
        <v>0</v>
      </c>
      <c r="D163" t="b">
        <f t="shared" si="32"/>
        <v>1</v>
      </c>
      <c r="E163">
        <f t="shared" si="33"/>
        <v>0</v>
      </c>
      <c r="F163">
        <f t="shared" si="34"/>
        <v>130</v>
      </c>
      <c r="N163">
        <v>173</v>
      </c>
      <c r="O163" t="str">
        <f>_xlfn.XLOOKUP(N163,'Compressed Mortality, 1979-1998'!$E$2:$E$7900,'Compressed Mortality, 1979-1998'!$D$2:$D$7900,,0)</f>
        <v>Skin of lip</v>
      </c>
      <c r="P163" t="str">
        <f>_xlfn.XLOOKUP(P$1&amp;"_"&amp;$N163,'Compressed Mortality, 1979-1998'!$J$2:$J$7900,'Compressed Mortality, 1979-1998'!$H$2:$H$7900,,0)</f>
        <v>0.0 (Unreliable)</v>
      </c>
      <c r="Q163" t="str">
        <f>_xlfn.XLOOKUP(Q$1&amp;"_"&amp;$N163,'Compressed Mortality, 1979-1998'!$J$2:$J$7900,'Compressed Mortality, 1979-1998'!$H$2:$H$7900,,0)</f>
        <v>0.0 (Unreliable)</v>
      </c>
      <c r="R163">
        <f t="shared" si="35"/>
        <v>0</v>
      </c>
      <c r="S163">
        <f t="shared" si="36"/>
        <v>0</v>
      </c>
      <c r="T163">
        <f t="shared" si="37"/>
        <v>128</v>
      </c>
      <c r="U163">
        <f t="shared" si="38"/>
        <v>123</v>
      </c>
      <c r="X163" t="str">
        <v>C71.7</v>
      </c>
      <c r="Y163" t="str">
        <f>_xlfn.XLOOKUP(X163,'Underlying Cause of Death, 1999'!$E$2:$E$6876,'Underlying Cause of Death, 1999'!$D$2:$D$6876,,0)</f>
        <v>Brain stem - Malignant neoplasms</v>
      </c>
      <c r="Z163">
        <f>_xlfn.XLOOKUP(Z$1&amp;"_"&amp;$X163,'Underlying Cause of Death, 1999'!$J$2:$J$6876,'Underlying Cause of Death, 1999'!$K$2:$K$6876,,0)</f>
        <v>8.1727823988229267E-2</v>
      </c>
      <c r="AA163">
        <f>_xlfn.XLOOKUP(AA$1&amp;"_"&amp;$X163,'Underlying Cause of Death, 1999'!$J$2:$J$6876,'Underlying Cause of Death, 1999'!$K$2:$K$6876,,0)</f>
        <v>6.5749938060643331E-2</v>
      </c>
      <c r="AB163">
        <f>_xlfn.XLOOKUP(AB$1&amp;"_"&amp;$X163,'Underlying Cause of Death, 1999'!$J$2:$J$6876,'Underlying Cause of Death, 1999'!$K$2:$K$6876,,0)</f>
        <v>6.1004456958309944E-2</v>
      </c>
      <c r="AC163">
        <f t="shared" si="39"/>
        <v>8.1727823988229267E-2</v>
      </c>
      <c r="AD163">
        <f t="shared" si="28"/>
        <v>6.5749938060643331E-2</v>
      </c>
      <c r="AE163">
        <f t="shared" si="29"/>
        <v>6.1004456958309944E-2</v>
      </c>
      <c r="AF163">
        <f t="shared" si="40"/>
        <v>94</v>
      </c>
      <c r="AG163">
        <f t="shared" si="30"/>
        <v>108</v>
      </c>
      <c r="AH163">
        <f t="shared" si="31"/>
        <v>123</v>
      </c>
    </row>
    <row r="164" spans="1:34" x14ac:dyDescent="0.35">
      <c r="A164">
        <v>197.6</v>
      </c>
      <c r="B164" t="str">
        <f>_xlfn.XLOOKUP(A164,'Compressed Mortality, 1968-1978'!E164:E3369,'Compressed Mortality, 1968-1978'!D164:D3369,,0)</f>
        <v>Peritoneum, specified as secondary</v>
      </c>
      <c r="C164">
        <f>_xlfn.XLOOKUP($C$1&amp;"_"&amp;A164,'Compressed Mortality, 1968-1978'!$J$2:$J$3207,'Compressed Mortality, 1968-1978'!$H$2:$H$3207,,0)</f>
        <v>0</v>
      </c>
      <c r="D164" t="b">
        <f t="shared" si="32"/>
        <v>1</v>
      </c>
      <c r="E164">
        <f t="shared" si="33"/>
        <v>0</v>
      </c>
      <c r="F164">
        <f t="shared" si="34"/>
        <v>130</v>
      </c>
      <c r="N164">
        <v>173.1</v>
      </c>
      <c r="O164" t="str">
        <f>_xlfn.XLOOKUP(N164,'Compressed Mortality, 1979-1998'!$E$2:$E$7900,'Compressed Mortality, 1979-1998'!$D$2:$D$7900,,0)</f>
        <v>Eyelid, including canthus</v>
      </c>
      <c r="P164" t="str">
        <f>_xlfn.XLOOKUP(P$1&amp;"_"&amp;$N164,'Compressed Mortality, 1979-1998'!$J$2:$J$7900,'Compressed Mortality, 1979-1998'!$H$2:$H$7900,,0)</f>
        <v>0.0 (Unreliable)</v>
      </c>
      <c r="Q164" t="str">
        <f>_xlfn.XLOOKUP(Q$1&amp;"_"&amp;$N164,'Compressed Mortality, 1979-1998'!$J$2:$J$7900,'Compressed Mortality, 1979-1998'!$H$2:$H$7900,,0)</f>
        <v>0.0 (Unreliable)</v>
      </c>
      <c r="R164">
        <f t="shared" si="35"/>
        <v>0</v>
      </c>
      <c r="S164">
        <f t="shared" si="36"/>
        <v>0</v>
      </c>
      <c r="T164">
        <f t="shared" si="37"/>
        <v>128</v>
      </c>
      <c r="U164">
        <f t="shared" si="38"/>
        <v>123</v>
      </c>
      <c r="X164" t="str">
        <v>C71.8</v>
      </c>
      <c r="Y164" t="str">
        <f>_xlfn.XLOOKUP(X164,'Underlying Cause of Death, 1999'!$E$2:$E$6876,'Underlying Cause of Death, 1999'!$D$2:$D$6876,,0)</f>
        <v>Overlapping lesion of brain - Malignant neoplasms</v>
      </c>
      <c r="Z164">
        <f>_xlfn.XLOOKUP(Z$1&amp;"_"&amp;$X164,'Underlying Cause of Death, 1999'!$J$2:$J$6876,'Underlying Cause of Death, 1999'!$K$2:$K$6876,,0)</f>
        <v>1.3858196241482351E-2</v>
      </c>
      <c r="AA164">
        <f>_xlfn.XLOOKUP(AA$1&amp;"_"&amp;$X164,'Underlying Cause of Death, 1999'!$J$2:$J$6876,'Underlying Cause of Death, 1999'!$K$2:$K$6876,,0)</f>
        <v>6.4778264099155988E-3</v>
      </c>
      <c r="AB164">
        <f>_xlfn.XLOOKUP(AB$1&amp;"_"&amp;$X164,'Underlying Cause of Death, 1999'!$J$2:$J$6876,'Underlying Cause of Death, 1999'!$K$2:$K$6876,,0)</f>
        <v>2.4280380878929333E-2</v>
      </c>
      <c r="AC164">
        <f t="shared" si="39"/>
        <v>1.3858196241482351E-2</v>
      </c>
      <c r="AD164">
        <f t="shared" si="28"/>
        <v>6.4778264099155988E-3</v>
      </c>
      <c r="AE164">
        <f t="shared" si="29"/>
        <v>2.4280380878929333E-2</v>
      </c>
      <c r="AF164">
        <f t="shared" si="40"/>
        <v>213</v>
      </c>
      <c r="AG164">
        <f t="shared" si="30"/>
        <v>257</v>
      </c>
      <c r="AH164">
        <f t="shared" si="31"/>
        <v>192</v>
      </c>
    </row>
    <row r="165" spans="1:34" x14ac:dyDescent="0.35">
      <c r="A165">
        <v>197.7</v>
      </c>
      <c r="B165" t="str">
        <f>_xlfn.XLOOKUP(A165,'Compressed Mortality, 1968-1978'!E165:E3370,'Compressed Mortality, 1968-1978'!D165:D3370,,0)</f>
        <v>Liver, specified as secondary</v>
      </c>
      <c r="C165">
        <f>_xlfn.XLOOKUP($C$1&amp;"_"&amp;A165,'Compressed Mortality, 1968-1978'!$J$2:$J$3207,'Compressed Mortality, 1968-1978'!$H$2:$H$3207,,0)</f>
        <v>0.9</v>
      </c>
      <c r="D165" t="b">
        <f t="shared" si="32"/>
        <v>1</v>
      </c>
      <c r="E165">
        <f t="shared" si="33"/>
        <v>0.9</v>
      </c>
      <c r="F165">
        <f t="shared" si="34"/>
        <v>32</v>
      </c>
      <c r="N165">
        <v>173.2</v>
      </c>
      <c r="O165" t="str">
        <f>_xlfn.XLOOKUP(N165,'Compressed Mortality, 1979-1998'!$E$2:$E$7900,'Compressed Mortality, 1979-1998'!$D$2:$D$7900,,0)</f>
        <v>Skin of ear and external auditory canal</v>
      </c>
      <c r="P165">
        <f>_xlfn.XLOOKUP(P$1&amp;"_"&amp;$N165,'Compressed Mortality, 1979-1998'!$J$2:$J$7900,'Compressed Mortality, 1979-1998'!$H$2:$H$7900,,0)</f>
        <v>0.1</v>
      </c>
      <c r="Q165">
        <f>_xlfn.XLOOKUP(Q$1&amp;"_"&amp;$N165,'Compressed Mortality, 1979-1998'!$J$2:$J$7900,'Compressed Mortality, 1979-1998'!$H$2:$H$7900,,0)</f>
        <v>0</v>
      </c>
      <c r="R165">
        <f t="shared" si="35"/>
        <v>0.1</v>
      </c>
      <c r="S165">
        <f t="shared" si="36"/>
        <v>0</v>
      </c>
      <c r="T165">
        <f t="shared" si="37"/>
        <v>79</v>
      </c>
      <c r="U165">
        <f t="shared" si="38"/>
        <v>123</v>
      </c>
      <c r="X165" t="str">
        <v>C71.9</v>
      </c>
      <c r="Y165" t="str">
        <f>_xlfn.XLOOKUP(X165,'Underlying Cause of Death, 1999'!$E$2:$E$6876,'Underlying Cause of Death, 1999'!$D$2:$D$6876,,0)</f>
        <v>Brain, unspecified - Malignant neoplasms</v>
      </c>
      <c r="Z165">
        <f>_xlfn.XLOOKUP(Z$1&amp;"_"&amp;$X165,'Underlying Cause of Death, 1999'!$J$2:$J$6876,'Underlying Cause of Death, 1999'!$K$2:$K$6876,,0)</f>
        <v>4.0675582660576541</v>
      </c>
      <c r="AA165">
        <f>_xlfn.XLOOKUP(AA$1&amp;"_"&amp;$X165,'Underlying Cause of Death, 1999'!$J$2:$J$6876,'Underlying Cause of Death, 1999'!$K$2:$K$6876,,0)</f>
        <v>4.2740698652623124</v>
      </c>
      <c r="AB165">
        <f>_xlfn.XLOOKUP(AB$1&amp;"_"&amp;$X165,'Underlying Cause of Death, 1999'!$J$2:$J$6876,'Underlying Cause of Death, 1999'!$K$2:$K$6876,,0)</f>
        <v>4.7759509188853988</v>
      </c>
      <c r="AC165">
        <f t="shared" si="39"/>
        <v>4.0675582660576541</v>
      </c>
      <c r="AD165">
        <f t="shared" si="28"/>
        <v>4.2740698652623124</v>
      </c>
      <c r="AE165">
        <f t="shared" si="29"/>
        <v>4.7759509188853988</v>
      </c>
      <c r="AF165">
        <f t="shared" si="40"/>
        <v>13</v>
      </c>
      <c r="AG165">
        <f t="shared" si="30"/>
        <v>11</v>
      </c>
      <c r="AH165">
        <f t="shared" si="31"/>
        <v>8</v>
      </c>
    </row>
    <row r="166" spans="1:34" x14ac:dyDescent="0.35">
      <c r="A166">
        <v>197.8</v>
      </c>
      <c r="B166" t="str">
        <f>_xlfn.XLOOKUP(A166,'Compressed Mortality, 1968-1978'!E166:E3371,'Compressed Mortality, 1968-1978'!D166:D3371,,0)</f>
        <v>Liver, unspecified</v>
      </c>
      <c r="C166">
        <f>_xlfn.XLOOKUP($C$1&amp;"_"&amp;A166,'Compressed Mortality, 1968-1978'!$J$2:$J$3207,'Compressed Mortality, 1968-1978'!$H$2:$H$3207,,0)</f>
        <v>1.4</v>
      </c>
      <c r="D166" t="b">
        <f t="shared" si="32"/>
        <v>1</v>
      </c>
      <c r="E166">
        <f t="shared" si="33"/>
        <v>1.4</v>
      </c>
      <c r="F166">
        <f t="shared" si="34"/>
        <v>22</v>
      </c>
      <c r="N166">
        <v>173.3</v>
      </c>
      <c r="O166" t="str">
        <f>_xlfn.XLOOKUP(N166,'Compressed Mortality, 1979-1998'!$E$2:$E$7900,'Compressed Mortality, 1979-1998'!$D$2:$D$7900,,0)</f>
        <v>Skin of other and unspecified parts of face</v>
      </c>
      <c r="P166">
        <f>_xlfn.XLOOKUP(P$1&amp;"_"&amp;$N166,'Compressed Mortality, 1979-1998'!$J$2:$J$7900,'Compressed Mortality, 1979-1998'!$H$2:$H$7900,,0)</f>
        <v>0.1</v>
      </c>
      <c r="Q166">
        <f>_xlfn.XLOOKUP(Q$1&amp;"_"&amp;$N166,'Compressed Mortality, 1979-1998'!$J$2:$J$7900,'Compressed Mortality, 1979-1998'!$H$2:$H$7900,,0)</f>
        <v>0.1</v>
      </c>
      <c r="R166">
        <f t="shared" si="35"/>
        <v>0.1</v>
      </c>
      <c r="S166">
        <f t="shared" si="36"/>
        <v>0.1</v>
      </c>
      <c r="T166">
        <f t="shared" si="37"/>
        <v>79</v>
      </c>
      <c r="U166">
        <f t="shared" si="38"/>
        <v>71</v>
      </c>
      <c r="X166" t="str">
        <v>C72.0</v>
      </c>
      <c r="Y166" t="str">
        <f>_xlfn.XLOOKUP(X166,'Underlying Cause of Death, 1999'!$E$2:$E$6876,'Underlying Cause of Death, 1999'!$D$2:$D$6876,,0)</f>
        <v>Spinal cord - Malignant neoplasms</v>
      </c>
      <c r="Z166">
        <f>_xlfn.XLOOKUP(Z$1&amp;"_"&amp;$X166,'Underlying Cause of Death, 1999'!$J$2:$J$6876,'Underlying Cause of Death, 1999'!$K$2:$K$6876,,0)</f>
        <v>1.6700903162812065E-2</v>
      </c>
      <c r="AA166">
        <f>_xlfn.XLOOKUP(AA$1&amp;"_"&amp;$X166,'Underlying Cause of Death, 1999'!$J$2:$J$6876,'Underlying Cause of Death, 1999'!$K$2:$K$6876,,0)</f>
        <v>1.3927326781318538E-2</v>
      </c>
      <c r="AB166">
        <f>_xlfn.XLOOKUP(AB$1&amp;"_"&amp;$X166,'Underlying Cause of Death, 1999'!$J$2:$J$6876,'Underlying Cause of Death, 1999'!$K$2:$K$6876,,0)</f>
        <v>2.3976876117942712E-2</v>
      </c>
      <c r="AC166">
        <f t="shared" si="39"/>
        <v>1.6700903162812065E-2</v>
      </c>
      <c r="AD166">
        <f t="shared" si="28"/>
        <v>1.3927326781318538E-2</v>
      </c>
      <c r="AE166">
        <f t="shared" si="29"/>
        <v>2.3976876117942712E-2</v>
      </c>
      <c r="AF166">
        <f t="shared" si="40"/>
        <v>200</v>
      </c>
      <c r="AG166">
        <f t="shared" si="30"/>
        <v>201</v>
      </c>
      <c r="AH166">
        <f t="shared" si="31"/>
        <v>194</v>
      </c>
    </row>
    <row r="167" spans="1:34" x14ac:dyDescent="0.35">
      <c r="A167">
        <v>197.9</v>
      </c>
      <c r="B167" t="str">
        <f>_xlfn.XLOOKUP(A167,'Compressed Mortality, 1968-1978'!E167:E3372,'Compressed Mortality, 1968-1978'!D167:D3372,,0)</f>
        <v>Other digestive organs, specified as secondary</v>
      </c>
      <c r="C167">
        <f>_xlfn.XLOOKUP($C$1&amp;"_"&amp;A167,'Compressed Mortality, 1968-1978'!$J$2:$J$3207,'Compressed Mortality, 1968-1978'!$H$2:$H$3207,,0)</f>
        <v>0</v>
      </c>
      <c r="D167" t="b">
        <f t="shared" si="32"/>
        <v>1</v>
      </c>
      <c r="E167">
        <f t="shared" si="33"/>
        <v>0</v>
      </c>
      <c r="F167">
        <f t="shared" si="34"/>
        <v>130</v>
      </c>
      <c r="N167">
        <v>173.4</v>
      </c>
      <c r="O167" t="str">
        <f>_xlfn.XLOOKUP(N167,'Compressed Mortality, 1979-1998'!$E$2:$E$7900,'Compressed Mortality, 1979-1998'!$D$2:$D$7900,,0)</f>
        <v>Scalp and skin of neck</v>
      </c>
      <c r="P167">
        <f>_xlfn.XLOOKUP(P$1&amp;"_"&amp;$N167,'Compressed Mortality, 1979-1998'!$J$2:$J$7900,'Compressed Mortality, 1979-1998'!$H$2:$H$7900,,0)</f>
        <v>0.2</v>
      </c>
      <c r="Q167">
        <f>_xlfn.XLOOKUP(Q$1&amp;"_"&amp;$N167,'Compressed Mortality, 1979-1998'!$J$2:$J$7900,'Compressed Mortality, 1979-1998'!$H$2:$H$7900,,0)</f>
        <v>0.4</v>
      </c>
      <c r="R167">
        <f t="shared" si="35"/>
        <v>0.2</v>
      </c>
      <c r="S167">
        <f t="shared" si="36"/>
        <v>0.4</v>
      </c>
      <c r="T167">
        <f t="shared" si="37"/>
        <v>58</v>
      </c>
      <c r="U167">
        <f t="shared" si="38"/>
        <v>39</v>
      </c>
      <c r="X167" t="str">
        <v>C72.9</v>
      </c>
      <c r="Y167" t="str">
        <f>_xlfn.XLOOKUP(X167,'Underlying Cause of Death, 1999'!$E$2:$E$6876,'Underlying Cause of Death, 1999'!$D$2:$D$6876,,0)</f>
        <v>Central nervous system, unspecified - Malignant neoplasms</v>
      </c>
      <c r="Z167">
        <f>_xlfn.XLOOKUP(Z$1&amp;"_"&amp;$X167,'Underlying Cause of Death, 1999'!$J$2:$J$6876,'Underlying Cause of Death, 1999'!$K$2:$K$6876,,0)</f>
        <v>3.0203761039128203E-2</v>
      </c>
      <c r="AA167">
        <f>_xlfn.XLOOKUP(AA$1&amp;"_"&amp;$X167,'Underlying Cause of Death, 1999'!$J$2:$J$6876,'Underlying Cause of Death, 1999'!$K$2:$K$6876,,0)</f>
        <v>1.9109587909251016E-2</v>
      </c>
      <c r="AB167">
        <f>_xlfn.XLOOKUP(AB$1&amp;"_"&amp;$X167,'Underlying Cause of Death, 1999'!$J$2:$J$6876,'Underlying Cause of Death, 1999'!$K$2:$K$6876,,0)</f>
        <v>2.7315428488795496E-2</v>
      </c>
      <c r="AC167">
        <f t="shared" si="39"/>
        <v>3.0203761039128203E-2</v>
      </c>
      <c r="AD167">
        <f t="shared" si="28"/>
        <v>1.9109587909251016E-2</v>
      </c>
      <c r="AE167">
        <f t="shared" si="29"/>
        <v>2.7315428488795496E-2</v>
      </c>
      <c r="AF167">
        <f t="shared" si="40"/>
        <v>164</v>
      </c>
      <c r="AG167">
        <f t="shared" si="30"/>
        <v>182</v>
      </c>
      <c r="AH167">
        <f t="shared" si="31"/>
        <v>179</v>
      </c>
    </row>
    <row r="168" spans="1:34" x14ac:dyDescent="0.35">
      <c r="A168">
        <v>198</v>
      </c>
      <c r="B168" t="str">
        <f>_xlfn.XLOOKUP(A168,'Compressed Mortality, 1968-1978'!E168:E3373,'Compressed Mortality, 1968-1978'!D168:D3373,,0)</f>
        <v>Bladder specified as secondary</v>
      </c>
      <c r="C168" t="str">
        <f>_xlfn.XLOOKUP($C$1&amp;"_"&amp;A168,'Compressed Mortality, 1968-1978'!$J$2:$J$3207,'Compressed Mortality, 1968-1978'!$H$2:$H$3207,,0)</f>
        <v>0.0 (Unreliable)</v>
      </c>
      <c r="D168" t="b">
        <f t="shared" si="32"/>
        <v>0</v>
      </c>
      <c r="E168">
        <f t="shared" si="33"/>
        <v>0</v>
      </c>
      <c r="F168">
        <f t="shared" si="34"/>
        <v>130</v>
      </c>
      <c r="N168">
        <v>173.5</v>
      </c>
      <c r="O168" t="str">
        <f>_xlfn.XLOOKUP(N168,'Compressed Mortality, 1979-1998'!$E$2:$E$7900,'Compressed Mortality, 1979-1998'!$D$2:$D$7900,,0)</f>
        <v>Skin of trunk, except scrotum</v>
      </c>
      <c r="P168">
        <f>_xlfn.XLOOKUP(P$1&amp;"_"&amp;$N168,'Compressed Mortality, 1979-1998'!$J$2:$J$7900,'Compressed Mortality, 1979-1998'!$H$2:$H$7900,,0)</f>
        <v>0</v>
      </c>
      <c r="Q168">
        <f>_xlfn.XLOOKUP(Q$1&amp;"_"&amp;$N168,'Compressed Mortality, 1979-1998'!$J$2:$J$7900,'Compressed Mortality, 1979-1998'!$H$2:$H$7900,,0)</f>
        <v>0</v>
      </c>
      <c r="R168">
        <f t="shared" si="35"/>
        <v>0</v>
      </c>
      <c r="S168">
        <f t="shared" si="36"/>
        <v>0</v>
      </c>
      <c r="T168">
        <f t="shared" si="37"/>
        <v>128</v>
      </c>
      <c r="U168">
        <f t="shared" si="38"/>
        <v>123</v>
      </c>
      <c r="X168" t="str">
        <v>C73</v>
      </c>
      <c r="Y168" t="str">
        <f>_xlfn.XLOOKUP(X168,'Underlying Cause of Death, 1999'!$E$2:$E$6876,'Underlying Cause of Death, 1999'!$D$2:$D$6876,,0)</f>
        <v>Malignant neoplasm of thyroid gland</v>
      </c>
      <c r="Z168">
        <f>_xlfn.XLOOKUP(Z$1&amp;"_"&amp;$X168,'Underlying Cause of Death, 1999'!$J$2:$J$6876,'Underlying Cause of Death, 1999'!$K$2:$K$6876,,0)</f>
        <v>0.47224468730589864</v>
      </c>
      <c r="AA168">
        <f>_xlfn.XLOOKUP(AA$1&amp;"_"&amp;$X168,'Underlying Cause of Death, 1999'!$J$2:$J$6876,'Underlying Cause of Death, 1999'!$K$2:$K$6876,,0)</f>
        <v>0.54608076635588498</v>
      </c>
      <c r="AB168">
        <f>_xlfn.XLOOKUP(AB$1&amp;"_"&amp;$X168,'Underlying Cause of Death, 1999'!$J$2:$J$6876,'Underlying Cause of Death, 1999'!$K$2:$K$6876,,0)</f>
        <v>0.6067060172122466</v>
      </c>
      <c r="AC168">
        <f t="shared" si="39"/>
        <v>0.47224468730589864</v>
      </c>
      <c r="AD168">
        <f t="shared" si="28"/>
        <v>0.54608076635588498</v>
      </c>
      <c r="AE168">
        <f t="shared" si="29"/>
        <v>0.6067060172122466</v>
      </c>
      <c r="AF168">
        <f t="shared" si="40"/>
        <v>43</v>
      </c>
      <c r="AG168">
        <f t="shared" si="30"/>
        <v>40</v>
      </c>
      <c r="AH168">
        <f t="shared" si="31"/>
        <v>38</v>
      </c>
    </row>
    <row r="169" spans="1:34" x14ac:dyDescent="0.35">
      <c r="A169">
        <v>198.1</v>
      </c>
      <c r="B169" t="str">
        <f>_xlfn.XLOOKUP(A169,'Compressed Mortality, 1968-1978'!E169:E3374,'Compressed Mortality, 1968-1978'!D169:D3374,,0)</f>
        <v>Other urinary organs, specified as secondary</v>
      </c>
      <c r="C169" t="str">
        <f>_xlfn.XLOOKUP($C$1&amp;"_"&amp;A169,'Compressed Mortality, 1968-1978'!$J$2:$J$3207,'Compressed Mortality, 1968-1978'!$H$2:$H$3207,,0)</f>
        <v>0.0 (Unreliable)</v>
      </c>
      <c r="D169" t="b">
        <f t="shared" si="32"/>
        <v>0</v>
      </c>
      <c r="E169">
        <f t="shared" si="33"/>
        <v>0</v>
      </c>
      <c r="F169">
        <f t="shared" si="34"/>
        <v>130</v>
      </c>
      <c r="N169">
        <v>173.6</v>
      </c>
      <c r="O169" t="str">
        <f>_xlfn.XLOOKUP(N169,'Compressed Mortality, 1979-1998'!$E$2:$E$7900,'Compressed Mortality, 1979-1998'!$D$2:$D$7900,,0)</f>
        <v>Skin of upper limb, including shoulder</v>
      </c>
      <c r="P169">
        <f>_xlfn.XLOOKUP(P$1&amp;"_"&amp;$N169,'Compressed Mortality, 1979-1998'!$J$2:$J$7900,'Compressed Mortality, 1979-1998'!$H$2:$H$7900,,0)</f>
        <v>0</v>
      </c>
      <c r="Q169">
        <f>_xlfn.XLOOKUP(Q$1&amp;"_"&amp;$N169,'Compressed Mortality, 1979-1998'!$J$2:$J$7900,'Compressed Mortality, 1979-1998'!$H$2:$H$7900,,0)</f>
        <v>0</v>
      </c>
      <c r="R169">
        <f t="shared" si="35"/>
        <v>0</v>
      </c>
      <c r="S169">
        <f t="shared" si="36"/>
        <v>0</v>
      </c>
      <c r="T169">
        <f t="shared" si="37"/>
        <v>128</v>
      </c>
      <c r="U169">
        <f t="shared" si="38"/>
        <v>123</v>
      </c>
      <c r="X169" t="str">
        <v>C74.0</v>
      </c>
      <c r="Y169" t="str">
        <f>_xlfn.XLOOKUP(X169,'Underlying Cause of Death, 1999'!$E$2:$E$6876,'Underlying Cause of Death, 1999'!$D$2:$D$6876,,0)</f>
        <v>Cortex of adrenal gland - Malignant neoplasms</v>
      </c>
      <c r="Z169">
        <f>_xlfn.XLOOKUP(Z$1&amp;"_"&amp;$X169,'Underlying Cause of Death, 1999'!$J$2:$J$6876,'Underlying Cause of Death, 1999'!$K$2:$K$6876,,0)</f>
        <v>2.5584362291967422E-2</v>
      </c>
      <c r="AA169">
        <f>_xlfn.XLOOKUP(AA$1&amp;"_"&amp;$X169,'Underlying Cause of Death, 1999'!$J$2:$J$6876,'Underlying Cause of Death, 1999'!$K$2:$K$6876,,0)</f>
        <v>2.6235196960158177E-2</v>
      </c>
      <c r="AB169">
        <f>_xlfn.XLOOKUP(AB$1&amp;"_"&amp;$X169,'Underlying Cause of Death, 1999'!$J$2:$J$6876,'Underlying Cause of Death, 1999'!$K$2:$K$6876,,0)</f>
        <v>3.3385523708527834E-2</v>
      </c>
      <c r="AC169">
        <f t="shared" si="39"/>
        <v>2.5584362291967422E-2</v>
      </c>
      <c r="AD169">
        <f t="shared" si="28"/>
        <v>2.6235196960158177E-2</v>
      </c>
      <c r="AE169">
        <f t="shared" si="29"/>
        <v>3.3385523708527834E-2</v>
      </c>
      <c r="AF169">
        <f t="shared" si="40"/>
        <v>174</v>
      </c>
      <c r="AG169">
        <f t="shared" si="30"/>
        <v>163</v>
      </c>
      <c r="AH169">
        <f t="shared" si="31"/>
        <v>168</v>
      </c>
    </row>
    <row r="170" spans="1:34" x14ac:dyDescent="0.35">
      <c r="A170">
        <v>198.2</v>
      </c>
      <c r="B170" t="str">
        <f>_xlfn.XLOOKUP(A170,'Compressed Mortality, 1968-1978'!E170:E3375,'Compressed Mortality, 1968-1978'!D170:D3375,,0)</f>
        <v>Skin, specified as secondary</v>
      </c>
      <c r="C170">
        <f>_xlfn.XLOOKUP($C$1&amp;"_"&amp;A170,'Compressed Mortality, 1968-1978'!$J$2:$J$3207,'Compressed Mortality, 1968-1978'!$H$2:$H$3207,,0)</f>
        <v>0</v>
      </c>
      <c r="D170" t="b">
        <f t="shared" si="32"/>
        <v>1</v>
      </c>
      <c r="E170">
        <f t="shared" si="33"/>
        <v>0</v>
      </c>
      <c r="F170">
        <f t="shared" si="34"/>
        <v>130</v>
      </c>
      <c r="N170">
        <v>173.7</v>
      </c>
      <c r="O170" t="str">
        <f>_xlfn.XLOOKUP(N170,'Compressed Mortality, 1979-1998'!$E$2:$E$7900,'Compressed Mortality, 1979-1998'!$D$2:$D$7900,,0)</f>
        <v>Skin of lower limb, including hip</v>
      </c>
      <c r="P170">
        <f>_xlfn.XLOOKUP(P$1&amp;"_"&amp;$N170,'Compressed Mortality, 1979-1998'!$J$2:$J$7900,'Compressed Mortality, 1979-1998'!$H$2:$H$7900,,0)</f>
        <v>0</v>
      </c>
      <c r="Q170">
        <f>_xlfn.XLOOKUP(Q$1&amp;"_"&amp;$N170,'Compressed Mortality, 1979-1998'!$J$2:$J$7900,'Compressed Mortality, 1979-1998'!$H$2:$H$7900,,0)</f>
        <v>0</v>
      </c>
      <c r="R170">
        <f t="shared" si="35"/>
        <v>0</v>
      </c>
      <c r="S170">
        <f t="shared" si="36"/>
        <v>0</v>
      </c>
      <c r="T170">
        <f t="shared" si="37"/>
        <v>128</v>
      </c>
      <c r="U170">
        <f t="shared" si="38"/>
        <v>123</v>
      </c>
      <c r="X170" t="str">
        <v>C74.1</v>
      </c>
      <c r="Y170" t="str">
        <f>_xlfn.XLOOKUP(X170,'Underlying Cause of Death, 1999'!$E$2:$E$6876,'Underlying Cause of Death, 1999'!$D$2:$D$6876,,0)</f>
        <v>Medulla of adrenal gland - Malignant neoplasms</v>
      </c>
      <c r="Z170">
        <f>_xlfn.XLOOKUP(Z$1&amp;"_"&amp;$X170,'Underlying Cause of Death, 1999'!$J$2:$J$6876,'Underlying Cause of Death, 1999'!$K$2:$K$6876,,0)</f>
        <v>9.238797494321568E-3</v>
      </c>
      <c r="AA170">
        <f>_xlfn.XLOOKUP(AA$1&amp;"_"&amp;$X170,'Underlying Cause of Death, 1999'!$J$2:$J$6876,'Underlying Cause of Death, 1999'!$K$2:$K$6876,,0)</f>
        <v>1.2631761499335417E-2</v>
      </c>
      <c r="AB170">
        <f>_xlfn.XLOOKUP(AB$1&amp;"_"&amp;$X170,'Underlying Cause of Death, 1999'!$J$2:$J$6876,'Underlying Cause of Death, 1999'!$K$2:$K$6876,,0)</f>
        <v>1.0015657112558349E-2</v>
      </c>
      <c r="AC170">
        <f t="shared" si="39"/>
        <v>9.238797494321568E-3</v>
      </c>
      <c r="AD170">
        <f t="shared" si="28"/>
        <v>1.2631761499335417E-2</v>
      </c>
      <c r="AE170">
        <f t="shared" si="29"/>
        <v>1.0015657112558349E-2</v>
      </c>
      <c r="AF170">
        <f t="shared" si="40"/>
        <v>239</v>
      </c>
      <c r="AG170">
        <f t="shared" si="30"/>
        <v>210</v>
      </c>
      <c r="AH170">
        <f t="shared" si="31"/>
        <v>256</v>
      </c>
    </row>
    <row r="171" spans="1:34" x14ac:dyDescent="0.35">
      <c r="A171">
        <v>198.3</v>
      </c>
      <c r="B171" t="str">
        <f>_xlfn.XLOOKUP(A171,'Compressed Mortality, 1968-1978'!E171:E3376,'Compressed Mortality, 1968-1978'!D171:D3376,,0)</f>
        <v>Brain, specified as secondary</v>
      </c>
      <c r="C171">
        <f>_xlfn.XLOOKUP($C$1&amp;"_"&amp;A171,'Compressed Mortality, 1968-1978'!$J$2:$J$3207,'Compressed Mortality, 1968-1978'!$H$2:$H$3207,,0)</f>
        <v>0.3</v>
      </c>
      <c r="D171" t="b">
        <f t="shared" si="32"/>
        <v>1</v>
      </c>
      <c r="E171">
        <f t="shared" si="33"/>
        <v>0.3</v>
      </c>
      <c r="F171">
        <f t="shared" si="34"/>
        <v>56</v>
      </c>
      <c r="N171">
        <v>173.8</v>
      </c>
      <c r="O171" t="str">
        <f>_xlfn.XLOOKUP(N171,'Compressed Mortality, 1979-1998'!$E$2:$E$7900,'Compressed Mortality, 1979-1998'!$D$2:$D$7900,,0)</f>
        <v>Other specified sites of skin</v>
      </c>
      <c r="P171" t="e">
        <f>_xlfn.XLOOKUP(P$1&amp;"_"&amp;$N171,'Compressed Mortality, 1979-1998'!$J$2:$J$7900,'Compressed Mortality, 1979-1998'!$H$2:$H$7900,,0)</f>
        <v>#N/A</v>
      </c>
      <c r="Q171" t="str">
        <f>_xlfn.XLOOKUP(Q$1&amp;"_"&amp;$N171,'Compressed Mortality, 1979-1998'!$J$2:$J$7900,'Compressed Mortality, 1979-1998'!$H$2:$H$7900,,0)</f>
        <v>0.0 (Unreliable)</v>
      </c>
      <c r="R171">
        <f t="shared" si="35"/>
        <v>0</v>
      </c>
      <c r="S171">
        <f t="shared" si="36"/>
        <v>0</v>
      </c>
      <c r="T171">
        <f t="shared" si="37"/>
        <v>128</v>
      </c>
      <c r="U171">
        <f t="shared" si="38"/>
        <v>123</v>
      </c>
      <c r="X171" t="str">
        <v>C74.9</v>
      </c>
      <c r="Y171" t="str">
        <f>_xlfn.XLOOKUP(X171,'Underlying Cause of Death, 1999'!$E$2:$E$6876,'Underlying Cause of Death, 1999'!$D$2:$D$6876,,0)</f>
        <v>Adrenal gland, unspecified - Malignant neoplasms</v>
      </c>
      <c r="Z171">
        <f>_xlfn.XLOOKUP(Z$1&amp;"_"&amp;$X171,'Underlying Cause of Death, 1999'!$J$2:$J$6876,'Underlying Cause of Death, 1999'!$K$2:$K$6876,,0)</f>
        <v>0.15066346683047482</v>
      </c>
      <c r="AA171">
        <f>_xlfn.XLOOKUP(AA$1&amp;"_"&amp;$X171,'Underlying Cause of Death, 1999'!$J$2:$J$6876,'Underlying Cause of Death, 1999'!$K$2:$K$6876,,0)</f>
        <v>0.15903063836342796</v>
      </c>
      <c r="AB171">
        <f>_xlfn.XLOOKUP(AB$1&amp;"_"&amp;$X171,'Underlying Cause of Death, 1999'!$J$2:$J$6876,'Underlying Cause of Death, 1999'!$K$2:$K$6876,,0)</f>
        <v>0.14902083764442878</v>
      </c>
      <c r="AC171">
        <f t="shared" si="39"/>
        <v>0.15066346683047482</v>
      </c>
      <c r="AD171">
        <f t="shared" si="28"/>
        <v>0.15903063836342796</v>
      </c>
      <c r="AE171">
        <f t="shared" si="29"/>
        <v>0.14902083764442878</v>
      </c>
      <c r="AF171">
        <f t="shared" si="40"/>
        <v>74</v>
      </c>
      <c r="AG171">
        <f t="shared" si="30"/>
        <v>72</v>
      </c>
      <c r="AH171">
        <f t="shared" si="31"/>
        <v>84</v>
      </c>
    </row>
    <row r="172" spans="1:34" x14ac:dyDescent="0.35">
      <c r="A172">
        <v>198.4</v>
      </c>
      <c r="B172" t="str">
        <f>_xlfn.XLOOKUP(A172,'Compressed Mortality, 1968-1978'!E172:E3377,'Compressed Mortality, 1968-1978'!D172:D3377,,0)</f>
        <v>Other parts of nervous system, specified as secondary</v>
      </c>
      <c r="C172">
        <f>_xlfn.XLOOKUP($C$1&amp;"_"&amp;A172,'Compressed Mortality, 1968-1978'!$J$2:$J$3207,'Compressed Mortality, 1968-1978'!$H$2:$H$3207,,0)</f>
        <v>0</v>
      </c>
      <c r="D172" t="b">
        <f t="shared" si="32"/>
        <v>1</v>
      </c>
      <c r="E172">
        <f t="shared" si="33"/>
        <v>0</v>
      </c>
      <c r="F172">
        <f t="shared" si="34"/>
        <v>130</v>
      </c>
      <c r="N172">
        <v>173.9</v>
      </c>
      <c r="O172" t="str">
        <f>_xlfn.XLOOKUP(N172,'Compressed Mortality, 1979-1998'!$E$2:$E$7900,'Compressed Mortality, 1979-1998'!$D$2:$D$7900,,0)</f>
        <v>Skin, site unspecified</v>
      </c>
      <c r="P172">
        <f>_xlfn.XLOOKUP(P$1&amp;"_"&amp;$N172,'Compressed Mortality, 1979-1998'!$J$2:$J$7900,'Compressed Mortality, 1979-1998'!$H$2:$H$7900,,0)</f>
        <v>0.2</v>
      </c>
      <c r="Q172">
        <f>_xlfn.XLOOKUP(Q$1&amp;"_"&amp;$N172,'Compressed Mortality, 1979-1998'!$J$2:$J$7900,'Compressed Mortality, 1979-1998'!$H$2:$H$7900,,0)</f>
        <v>0.2</v>
      </c>
      <c r="R172">
        <f t="shared" si="35"/>
        <v>0.2</v>
      </c>
      <c r="S172">
        <f t="shared" si="36"/>
        <v>0.2</v>
      </c>
      <c r="T172">
        <f t="shared" si="37"/>
        <v>58</v>
      </c>
      <c r="U172">
        <f t="shared" si="38"/>
        <v>54</v>
      </c>
      <c r="X172" t="str">
        <v>C75.0</v>
      </c>
      <c r="Y172" t="str">
        <f>_xlfn.XLOOKUP(X172,'Underlying Cause of Death, 1999'!$E$2:$E$6876,'Underlying Cause of Death, 1999'!$D$2:$D$6876,,0)</f>
        <v>Parathyroid gland - Malignant neoplasms</v>
      </c>
      <c r="Z172">
        <f>_xlfn.XLOOKUP(Z$1&amp;"_"&amp;$X172,'Underlying Cause of Death, 1999'!$J$2:$J$6876,'Underlying Cause of Death, 1999'!$K$2:$K$6876,,0)</f>
        <v>4.9747371123269983E-3</v>
      </c>
      <c r="AA172">
        <f>_xlfn.XLOOKUP(AA$1&amp;"_"&amp;$X172,'Underlying Cause of Death, 1999'!$J$2:$J$6876,'Underlying Cause of Death, 1999'!$K$2:$K$6876,,0)</f>
        <v>5.5061524484282583E-3</v>
      </c>
      <c r="AB172">
        <f>_xlfn.XLOOKUP(AB$1&amp;"_"&amp;$X172,'Underlying Cause of Death, 1999'!$J$2:$J$6876,'Underlying Cause of Death, 1999'!$K$2:$K$6876,,0)</f>
        <v>1.0926171395518198E-2</v>
      </c>
      <c r="AC172">
        <f t="shared" si="39"/>
        <v>4.9747371123269983E-3</v>
      </c>
      <c r="AD172">
        <f t="shared" si="28"/>
        <v>5.5061524484282583E-3</v>
      </c>
      <c r="AE172">
        <f t="shared" si="29"/>
        <v>1.0926171395518198E-2</v>
      </c>
      <c r="AF172">
        <f t="shared" si="40"/>
        <v>282</v>
      </c>
      <c r="AG172">
        <f t="shared" si="30"/>
        <v>264</v>
      </c>
      <c r="AH172">
        <f t="shared" si="31"/>
        <v>251</v>
      </c>
    </row>
    <row r="173" spans="1:34" x14ac:dyDescent="0.35">
      <c r="A173">
        <v>198.5</v>
      </c>
      <c r="B173" t="str">
        <f>_xlfn.XLOOKUP(A173,'Compressed Mortality, 1968-1978'!E173:E3378,'Compressed Mortality, 1968-1978'!D173:D3378,,0)</f>
        <v>Bone, specified as secondary</v>
      </c>
      <c r="C173">
        <f>_xlfn.XLOOKUP($C$1&amp;"_"&amp;A173,'Compressed Mortality, 1968-1978'!$J$2:$J$3207,'Compressed Mortality, 1968-1978'!$H$2:$H$3207,,0)</f>
        <v>0.2</v>
      </c>
      <c r="D173" t="b">
        <f t="shared" si="32"/>
        <v>1</v>
      </c>
      <c r="E173">
        <f t="shared" si="33"/>
        <v>0.2</v>
      </c>
      <c r="F173">
        <f t="shared" si="34"/>
        <v>67</v>
      </c>
      <c r="N173">
        <v>174</v>
      </c>
      <c r="O173" t="str">
        <f>_xlfn.XLOOKUP(N173,'Compressed Mortality, 1979-1998'!$E$2:$E$7900,'Compressed Mortality, 1979-1998'!$D$2:$D$7900,,0)</f>
        <v>Nipple and areola</v>
      </c>
      <c r="P173" t="str">
        <f>_xlfn.XLOOKUP(P$1&amp;"_"&amp;$N173,'Compressed Mortality, 1979-1998'!$J$2:$J$7900,'Compressed Mortality, 1979-1998'!$H$2:$H$7900,,0)</f>
        <v>0.0 (Unreliable)</v>
      </c>
      <c r="Q173" t="str">
        <f>_xlfn.XLOOKUP(Q$1&amp;"_"&amp;$N173,'Compressed Mortality, 1979-1998'!$J$2:$J$7900,'Compressed Mortality, 1979-1998'!$H$2:$H$7900,,0)</f>
        <v>0.0 (Unreliable)</v>
      </c>
      <c r="R173">
        <f t="shared" si="35"/>
        <v>0</v>
      </c>
      <c r="S173">
        <f t="shared" si="36"/>
        <v>0</v>
      </c>
      <c r="T173">
        <f t="shared" si="37"/>
        <v>128</v>
      </c>
      <c r="U173">
        <f t="shared" si="38"/>
        <v>123</v>
      </c>
      <c r="X173" t="str">
        <v>C75.1</v>
      </c>
      <c r="Y173" t="str">
        <f>_xlfn.XLOOKUP(X173,'Underlying Cause of Death, 1999'!$E$2:$E$6876,'Underlying Cause of Death, 1999'!$D$2:$D$6876,,0)</f>
        <v>Pituitary gland - Malignant neoplasms</v>
      </c>
      <c r="Z173">
        <f>_xlfn.XLOOKUP(Z$1&amp;"_"&amp;$X173,'Underlying Cause of Death, 1999'!$J$2:$J$6876,'Underlying Cause of Death, 1999'!$K$2:$K$6876,,0)</f>
        <v>6.7514289381580689E-3</v>
      </c>
      <c r="AA173">
        <f>_xlfn.XLOOKUP(AA$1&amp;"_"&amp;$X173,'Underlying Cause of Death, 1999'!$J$2:$J$6876,'Underlying Cause of Death, 1999'!$K$2:$K$6876,,0)</f>
        <v>1.1012304896856517E-2</v>
      </c>
      <c r="AB173">
        <f>_xlfn.XLOOKUP(AB$1&amp;"_"&amp;$X173,'Underlying Cause of Death, 1999'!$J$2:$J$6876,'Underlying Cause of Death, 1999'!$K$2:$K$6876,,0)</f>
        <v>1.0926171395518198E-2</v>
      </c>
      <c r="AC173">
        <f t="shared" si="39"/>
        <v>6.7514289381580689E-3</v>
      </c>
      <c r="AD173">
        <f t="shared" si="28"/>
        <v>1.1012304896856517E-2</v>
      </c>
      <c r="AE173">
        <f t="shared" si="29"/>
        <v>1.0926171395518198E-2</v>
      </c>
      <c r="AF173">
        <f t="shared" si="40"/>
        <v>256</v>
      </c>
      <c r="AG173">
        <f t="shared" si="30"/>
        <v>222</v>
      </c>
      <c r="AH173">
        <f t="shared" si="31"/>
        <v>251</v>
      </c>
    </row>
    <row r="174" spans="1:34" x14ac:dyDescent="0.35">
      <c r="A174">
        <v>198.9</v>
      </c>
      <c r="B174" t="str">
        <f>_xlfn.XLOOKUP(A174,'Compressed Mortality, 1968-1978'!E174:E3379,'Compressed Mortality, 1968-1978'!D174:D3379,,0)</f>
        <v>Other sites, specified as secondary</v>
      </c>
      <c r="C174">
        <f>_xlfn.XLOOKUP($C$1&amp;"_"&amp;A174,'Compressed Mortality, 1968-1978'!$J$2:$J$3207,'Compressed Mortality, 1968-1978'!$H$2:$H$3207,,0)</f>
        <v>0.4</v>
      </c>
      <c r="D174" t="b">
        <f t="shared" si="32"/>
        <v>1</v>
      </c>
      <c r="E174">
        <f t="shared" si="33"/>
        <v>0.4</v>
      </c>
      <c r="F174">
        <f t="shared" si="34"/>
        <v>50</v>
      </c>
      <c r="N174">
        <v>174.5</v>
      </c>
      <c r="O174" t="str">
        <f>_xlfn.XLOOKUP(N174,'Compressed Mortality, 1979-1998'!$E$2:$E$7900,'Compressed Mortality, 1979-1998'!$D$2:$D$7900,,0)</f>
        <v>Lower-outer quadrant</v>
      </c>
      <c r="P174" t="e">
        <f>_xlfn.XLOOKUP(P$1&amp;"_"&amp;$N174,'Compressed Mortality, 1979-1998'!$J$2:$J$7900,'Compressed Mortality, 1979-1998'!$H$2:$H$7900,,0)</f>
        <v>#N/A</v>
      </c>
      <c r="Q174" t="e">
        <f>_xlfn.XLOOKUP(Q$1&amp;"_"&amp;$N174,'Compressed Mortality, 1979-1998'!$J$2:$J$7900,'Compressed Mortality, 1979-1998'!$H$2:$H$7900,,0)</f>
        <v>#N/A</v>
      </c>
      <c r="R174">
        <f t="shared" si="35"/>
        <v>0</v>
      </c>
      <c r="S174">
        <f t="shared" si="36"/>
        <v>0</v>
      </c>
      <c r="T174">
        <f t="shared" si="37"/>
        <v>128</v>
      </c>
      <c r="U174">
        <f t="shared" si="38"/>
        <v>123</v>
      </c>
      <c r="X174" t="str">
        <v>C75.3</v>
      </c>
      <c r="Y174" t="str">
        <f>_xlfn.XLOOKUP(X174,'Underlying Cause of Death, 1999'!$E$2:$E$6876,'Underlying Cause of Death, 1999'!$D$2:$D$6876,,0)</f>
        <v>Pineal gland - Malignant neoplasms</v>
      </c>
      <c r="Z174">
        <f>_xlfn.XLOOKUP(Z$1&amp;"_"&amp;$X174,'Underlying Cause of Death, 1999'!$J$2:$J$6876,'Underlying Cause of Death, 1999'!$K$2:$K$6876,,0)</f>
        <v>8.172782398822926E-3</v>
      </c>
      <c r="AA174">
        <f>_xlfn.XLOOKUP(AA$1&amp;"_"&amp;$X174,'Underlying Cause of Death, 1999'!$J$2:$J$6876,'Underlying Cause of Death, 1999'!$K$2:$K$6876,,0)</f>
        <v>6.4778264099155988E-3</v>
      </c>
      <c r="AB174">
        <f>_xlfn.XLOOKUP(AB$1&amp;"_"&amp;$X174,'Underlying Cause of Death, 1999'!$J$2:$J$6876,'Underlying Cause of Death, 1999'!$K$2:$K$6876,,0)</f>
        <v>8.8016380686118823E-3</v>
      </c>
      <c r="AC174">
        <f t="shared" si="39"/>
        <v>8.172782398822926E-3</v>
      </c>
      <c r="AD174">
        <f t="shared" si="28"/>
        <v>6.4778264099155988E-3</v>
      </c>
      <c r="AE174">
        <f t="shared" si="29"/>
        <v>8.8016380686118823E-3</v>
      </c>
      <c r="AF174">
        <f t="shared" si="40"/>
        <v>245</v>
      </c>
      <c r="AG174">
        <f t="shared" si="30"/>
        <v>257</v>
      </c>
      <c r="AH174">
        <f t="shared" si="31"/>
        <v>267</v>
      </c>
    </row>
    <row r="175" spans="1:34" x14ac:dyDescent="0.35">
      <c r="A175">
        <v>199</v>
      </c>
      <c r="B175" t="str">
        <f>_xlfn.XLOOKUP(A175,'Compressed Mortality, 1968-1978'!E175:E3380,'Compressed Mortality, 1968-1978'!D175:D3380,,0)</f>
        <v>Multiple</v>
      </c>
      <c r="C175">
        <f>_xlfn.XLOOKUP($C$1&amp;"_"&amp;A175,'Compressed Mortality, 1968-1978'!$J$2:$J$3207,'Compressed Mortality, 1968-1978'!$H$2:$H$3207,,0)</f>
        <v>4.5</v>
      </c>
      <c r="D175" t="b">
        <f t="shared" si="32"/>
        <v>1</v>
      </c>
      <c r="E175">
        <f t="shared" si="33"/>
        <v>4.5</v>
      </c>
      <c r="F175">
        <f t="shared" si="34"/>
        <v>8</v>
      </c>
      <c r="N175">
        <v>174.8</v>
      </c>
      <c r="O175" t="str">
        <f>_xlfn.XLOOKUP(N175,'Compressed Mortality, 1979-1998'!$E$2:$E$7900,'Compressed Mortality, 1979-1998'!$D$2:$D$7900,,0)</f>
        <v>Other specified sites of female breast</v>
      </c>
      <c r="P175" t="str">
        <f>_xlfn.XLOOKUP(P$1&amp;"_"&amp;$N175,'Compressed Mortality, 1979-1998'!$J$2:$J$7900,'Compressed Mortality, 1979-1998'!$H$2:$H$7900,,0)</f>
        <v>0.0 (Unreliable)</v>
      </c>
      <c r="Q175" t="str">
        <f>_xlfn.XLOOKUP(Q$1&amp;"_"&amp;$N175,'Compressed Mortality, 1979-1998'!$J$2:$J$7900,'Compressed Mortality, 1979-1998'!$H$2:$H$7900,,0)</f>
        <v>0.0 (Unreliable)</v>
      </c>
      <c r="R175">
        <f t="shared" si="35"/>
        <v>0</v>
      </c>
      <c r="S175">
        <f t="shared" si="36"/>
        <v>0</v>
      </c>
      <c r="T175">
        <f t="shared" si="37"/>
        <v>128</v>
      </c>
      <c r="U175">
        <f t="shared" si="38"/>
        <v>123</v>
      </c>
      <c r="X175" t="str">
        <v>C75.5</v>
      </c>
      <c r="Y175" t="str">
        <f>_xlfn.XLOOKUP(X175,'Underlying Cause of Death, 1999'!$E$2:$E$6876,'Underlying Cause of Death, 1999'!$D$2:$D$6876,,0)</f>
        <v>Aortic body and other paraganglia - Malignant neoplasms</v>
      </c>
      <c r="Z175">
        <f>_xlfn.XLOOKUP(Z$1&amp;"_"&amp;$X175,'Underlying Cause of Death, 1999'!$J$2:$J$6876,'Underlying Cause of Death, 1999'!$K$2:$K$6876,,0)</f>
        <v>5.3300754774932126E-3</v>
      </c>
      <c r="AA175">
        <f>_xlfn.XLOOKUP(AA$1&amp;"_"&amp;$X175,'Underlying Cause of Death, 1999'!$J$2:$J$6876,'Underlying Cause of Death, 1999'!$K$2:$K$6876,,0)</f>
        <v>5.8300437689240391E-3</v>
      </c>
      <c r="AB175">
        <f>_xlfn.XLOOKUP(AB$1&amp;"_"&amp;$X175,'Underlying Cause of Death, 1999'!$J$2:$J$6876,'Underlying Cause of Death, 1999'!$K$2:$K$6876,,0)</f>
        <v>6.9806095026921826E-3</v>
      </c>
      <c r="AC175">
        <f t="shared" si="39"/>
        <v>5.3300754774932126E-3</v>
      </c>
      <c r="AD175">
        <f t="shared" si="28"/>
        <v>5.8300437689240391E-3</v>
      </c>
      <c r="AE175">
        <f t="shared" si="29"/>
        <v>6.9806095026921826E-3</v>
      </c>
      <c r="AF175">
        <f t="shared" si="40"/>
        <v>278</v>
      </c>
      <c r="AG175">
        <f t="shared" si="30"/>
        <v>260</v>
      </c>
      <c r="AH175">
        <f t="shared" si="31"/>
        <v>284</v>
      </c>
    </row>
    <row r="176" spans="1:34" x14ac:dyDescent="0.35">
      <c r="A176">
        <v>199.1</v>
      </c>
      <c r="B176" t="str">
        <f>_xlfn.XLOOKUP(A176,'Compressed Mortality, 1968-1978'!E176:E3381,'Compressed Mortality, 1968-1978'!D176:D3381,,0)</f>
        <v>Other</v>
      </c>
      <c r="C176">
        <f>_xlfn.XLOOKUP($C$1&amp;"_"&amp;A176,'Compressed Mortality, 1968-1978'!$J$2:$J$3207,'Compressed Mortality, 1968-1978'!$H$2:$H$3207,,0)</f>
        <v>0.6</v>
      </c>
      <c r="D176" t="b">
        <f t="shared" si="32"/>
        <v>1</v>
      </c>
      <c r="E176">
        <f t="shared" si="33"/>
        <v>0.6</v>
      </c>
      <c r="F176">
        <f t="shared" si="34"/>
        <v>42</v>
      </c>
      <c r="N176">
        <v>174.9</v>
      </c>
      <c r="O176" t="str">
        <f>_xlfn.XLOOKUP(N176,'Compressed Mortality, 1979-1998'!$E$2:$E$7900,'Compressed Mortality, 1979-1998'!$D$2:$D$7900,,0)</f>
        <v>Breast (female), unspecified</v>
      </c>
      <c r="P176">
        <f>_xlfn.XLOOKUP(P$1&amp;"_"&amp;$N176,'Compressed Mortality, 1979-1998'!$J$2:$J$7900,'Compressed Mortality, 1979-1998'!$H$2:$H$7900,,0)</f>
        <v>15.7</v>
      </c>
      <c r="Q176">
        <f>_xlfn.XLOOKUP(Q$1&amp;"_"&amp;$N176,'Compressed Mortality, 1979-1998'!$J$2:$J$7900,'Compressed Mortality, 1979-1998'!$H$2:$H$7900,,0)</f>
        <v>17.399999999999999</v>
      </c>
      <c r="R176">
        <f t="shared" si="35"/>
        <v>15.7</v>
      </c>
      <c r="S176">
        <f t="shared" si="36"/>
        <v>17.399999999999999</v>
      </c>
      <c r="T176">
        <f t="shared" si="37"/>
        <v>3</v>
      </c>
      <c r="U176">
        <f t="shared" si="38"/>
        <v>3</v>
      </c>
      <c r="X176" t="str">
        <v>C75.9</v>
      </c>
      <c r="Y176" t="str">
        <f>_xlfn.XLOOKUP(X176,'Underlying Cause of Death, 1999'!$E$2:$E$6876,'Underlying Cause of Death, 1999'!$D$2:$D$6876,,0)</f>
        <v>Endocrine gland, unspecified - Malignant neoplasms</v>
      </c>
      <c r="Z176">
        <f>_xlfn.XLOOKUP(Z$1&amp;"_"&amp;$X176,'Underlying Cause of Death, 1999'!$J$2:$J$6876,'Underlying Cause of Death, 1999'!$K$2:$K$6876,,0)</f>
        <v>4.974737112326999E-2</v>
      </c>
      <c r="AA176">
        <f>_xlfn.XLOOKUP(AA$1&amp;"_"&amp;$X176,'Underlying Cause of Death, 1999'!$J$2:$J$6876,'Underlying Cause of Death, 1999'!$K$2:$K$6876,,0)</f>
        <v>8.0972830123944971E-3</v>
      </c>
      <c r="AB176">
        <f>_xlfn.XLOOKUP(AB$1&amp;"_"&amp;$X176,'Underlying Cause of Death, 1999'!$J$2:$J$6876,'Underlying Cause of Death, 1999'!$K$2:$K$6876,,0)</f>
        <v>6.9806095026921826E-3</v>
      </c>
      <c r="AC176">
        <f t="shared" si="39"/>
        <v>4.974737112326999E-2</v>
      </c>
      <c r="AD176">
        <f t="shared" si="28"/>
        <v>8.0972830123944971E-3</v>
      </c>
      <c r="AE176">
        <f t="shared" si="29"/>
        <v>6.9806095026921826E-3</v>
      </c>
      <c r="AF176">
        <f t="shared" si="40"/>
        <v>127</v>
      </c>
      <c r="AG176">
        <f t="shared" si="30"/>
        <v>248</v>
      </c>
      <c r="AH176">
        <f t="shared" si="31"/>
        <v>284</v>
      </c>
    </row>
    <row r="177" spans="1:34" x14ac:dyDescent="0.35">
      <c r="A177">
        <v>200</v>
      </c>
      <c r="B177" t="str">
        <f>_xlfn.XLOOKUP(A177,'Compressed Mortality, 1968-1978'!E177:E3382,'Compressed Mortality, 1968-1978'!D177:D3382,,0)</f>
        <v>Reticulum-cell sarcoma</v>
      </c>
      <c r="C177">
        <f>_xlfn.XLOOKUP($C$1&amp;"_"&amp;A177,'Compressed Mortality, 1968-1978'!$J$2:$J$3207,'Compressed Mortality, 1968-1978'!$H$2:$H$3207,,0)</f>
        <v>1.3</v>
      </c>
      <c r="D177" t="b">
        <f t="shared" si="32"/>
        <v>1</v>
      </c>
      <c r="E177">
        <f t="shared" si="33"/>
        <v>1.3</v>
      </c>
      <c r="F177">
        <f t="shared" si="34"/>
        <v>24</v>
      </c>
      <c r="N177">
        <v>175</v>
      </c>
      <c r="O177" t="str">
        <f>_xlfn.XLOOKUP(N177,'Compressed Mortality, 1979-1998'!$E$2:$E$7900,'Compressed Mortality, 1979-1998'!$D$2:$D$7900,,0)</f>
        <v>Malignant neoplasm of male breast</v>
      </c>
      <c r="P177">
        <f>_xlfn.XLOOKUP(P$1&amp;"_"&amp;$N177,'Compressed Mortality, 1979-1998'!$J$2:$J$7900,'Compressed Mortality, 1979-1998'!$H$2:$H$7900,,0)</f>
        <v>0.1</v>
      </c>
      <c r="Q177">
        <f>_xlfn.XLOOKUP(Q$1&amp;"_"&amp;$N177,'Compressed Mortality, 1979-1998'!$J$2:$J$7900,'Compressed Mortality, 1979-1998'!$H$2:$H$7900,,0)</f>
        <v>0.1</v>
      </c>
      <c r="R177">
        <f t="shared" si="35"/>
        <v>0.1</v>
      </c>
      <c r="S177">
        <f t="shared" si="36"/>
        <v>0.1</v>
      </c>
      <c r="T177">
        <f t="shared" si="37"/>
        <v>79</v>
      </c>
      <c r="U177">
        <f t="shared" si="38"/>
        <v>71</v>
      </c>
      <c r="X177" t="str">
        <v>C76.0</v>
      </c>
      <c r="Y177" t="str">
        <f>_xlfn.XLOOKUP(X177,'Underlying Cause of Death, 1999'!$E$2:$E$6876,'Underlying Cause of Death, 1999'!$D$2:$D$6876,,0)</f>
        <v>Head, face and neck - Malignant neoplasms</v>
      </c>
      <c r="Z177">
        <f>_xlfn.XLOOKUP(Z$1&amp;"_"&amp;$X177,'Underlying Cause of Death, 1999'!$J$2:$J$6876,'Underlying Cause of Death, 1999'!$K$2:$K$6876,,0)</f>
        <v>0.73874846118055926</v>
      </c>
      <c r="AA177">
        <f>_xlfn.XLOOKUP(AA$1&amp;"_"&amp;$X177,'Underlying Cause of Death, 1999'!$J$2:$J$6876,'Underlying Cause of Death, 1999'!$K$2:$K$6876,,0)</f>
        <v>0.18688529192606504</v>
      </c>
      <c r="AB177">
        <f>_xlfn.XLOOKUP(AB$1&amp;"_"&amp;$X177,'Underlying Cause of Death, 1999'!$J$2:$J$6876,'Underlying Cause of Death, 1999'!$K$2:$K$6876,,0)</f>
        <v>0.17603276137223767</v>
      </c>
      <c r="AC177">
        <f t="shared" si="39"/>
        <v>0.73874846118055926</v>
      </c>
      <c r="AD177">
        <f t="shared" si="28"/>
        <v>0.18688529192606504</v>
      </c>
      <c r="AE177">
        <f t="shared" si="29"/>
        <v>0.17603276137223767</v>
      </c>
      <c r="AF177">
        <f t="shared" si="40"/>
        <v>33</v>
      </c>
      <c r="AG177">
        <f t="shared" si="30"/>
        <v>66</v>
      </c>
      <c r="AH177">
        <f t="shared" si="31"/>
        <v>78</v>
      </c>
    </row>
    <row r="178" spans="1:34" x14ac:dyDescent="0.35">
      <c r="A178">
        <v>200.1</v>
      </c>
      <c r="B178" t="str">
        <f>_xlfn.XLOOKUP(A178,'Compressed Mortality, 1968-1978'!E178:E3383,'Compressed Mortality, 1968-1978'!D178:D3383,,0)</f>
        <v>Lymphosarcoma</v>
      </c>
      <c r="C178">
        <f>_xlfn.XLOOKUP($C$1&amp;"_"&amp;A178,'Compressed Mortality, 1968-1978'!$J$2:$J$3207,'Compressed Mortality, 1968-1978'!$H$2:$H$3207,,0)</f>
        <v>2.1</v>
      </c>
      <c r="D178" t="b">
        <f t="shared" si="32"/>
        <v>1</v>
      </c>
      <c r="E178">
        <f t="shared" si="33"/>
        <v>2.1</v>
      </c>
      <c r="F178">
        <f t="shared" si="34"/>
        <v>18</v>
      </c>
      <c r="N178">
        <v>179</v>
      </c>
      <c r="O178" t="str">
        <f>_xlfn.XLOOKUP(N178,'Compressed Mortality, 1979-1998'!$E$2:$E$7900,'Compressed Mortality, 1979-1998'!$D$2:$D$7900,,0)</f>
        <v>Malignant neoplasm of uterus, part unspecified</v>
      </c>
      <c r="P178">
        <f>_xlfn.XLOOKUP(P$1&amp;"_"&amp;$N178,'Compressed Mortality, 1979-1998'!$J$2:$J$7900,'Compressed Mortality, 1979-1998'!$H$2:$H$7900,,0)</f>
        <v>1.3</v>
      </c>
      <c r="Q178">
        <f>_xlfn.XLOOKUP(Q$1&amp;"_"&amp;$N178,'Compressed Mortality, 1979-1998'!$J$2:$J$7900,'Compressed Mortality, 1979-1998'!$H$2:$H$7900,,0)</f>
        <v>1.2</v>
      </c>
      <c r="R178">
        <f t="shared" si="35"/>
        <v>1.3</v>
      </c>
      <c r="S178">
        <f t="shared" si="36"/>
        <v>1.2</v>
      </c>
      <c r="T178">
        <f t="shared" si="37"/>
        <v>21</v>
      </c>
      <c r="U178">
        <f t="shared" si="38"/>
        <v>22</v>
      </c>
      <c r="X178" t="str">
        <v>C76.1</v>
      </c>
      <c r="Y178" t="str">
        <f>_xlfn.XLOOKUP(X178,'Underlying Cause of Death, 1999'!$E$2:$E$6876,'Underlying Cause of Death, 1999'!$D$2:$D$6876,,0)</f>
        <v>Thorax - Malignant neoplasms</v>
      </c>
      <c r="Z178">
        <f>_xlfn.XLOOKUP(Z$1&amp;"_"&amp;$X178,'Underlying Cause of Death, 1999'!$J$2:$J$6876,'Underlying Cause of Death, 1999'!$K$2:$K$6876,,0)</f>
        <v>4.0863911994114634E-2</v>
      </c>
      <c r="AA178">
        <f>_xlfn.XLOOKUP(AA$1&amp;"_"&amp;$X178,'Underlying Cause of Death, 1999'!$J$2:$J$6876,'Underlying Cause of Death, 1999'!$K$2:$K$6876,,0)</f>
        <v>2.9150218844620195E-2</v>
      </c>
      <c r="AB178">
        <f>_xlfn.XLOOKUP(AB$1&amp;"_"&amp;$X178,'Underlying Cause of Death, 1999'!$J$2:$J$6876,'Underlying Cause of Death, 1999'!$K$2:$K$6876,,0)</f>
        <v>3.5510057035434146E-2</v>
      </c>
      <c r="AC178">
        <f t="shared" si="39"/>
        <v>4.0863911994114634E-2</v>
      </c>
      <c r="AD178">
        <f t="shared" si="28"/>
        <v>2.9150218844620195E-2</v>
      </c>
      <c r="AE178">
        <f t="shared" si="29"/>
        <v>3.5510057035434146E-2</v>
      </c>
      <c r="AF178">
        <f t="shared" si="40"/>
        <v>138</v>
      </c>
      <c r="AG178">
        <f t="shared" si="30"/>
        <v>158</v>
      </c>
      <c r="AH178">
        <f t="shared" si="31"/>
        <v>164</v>
      </c>
    </row>
    <row r="179" spans="1:34" x14ac:dyDescent="0.35">
      <c r="A179">
        <v>201</v>
      </c>
      <c r="B179" t="str">
        <f>_xlfn.XLOOKUP(A179,'Compressed Mortality, 1968-1978'!E179:E3384,'Compressed Mortality, 1968-1978'!D179:D3384,,0)</f>
        <v>Hodgkin's disease</v>
      </c>
      <c r="C179">
        <f>_xlfn.XLOOKUP($C$1&amp;"_"&amp;A179,'Compressed Mortality, 1968-1978'!$J$2:$J$3207,'Compressed Mortality, 1968-1978'!$H$2:$H$3207,,0)</f>
        <v>1.7</v>
      </c>
      <c r="D179" t="b">
        <f t="shared" si="32"/>
        <v>1</v>
      </c>
      <c r="E179">
        <f t="shared" si="33"/>
        <v>1.7</v>
      </c>
      <c r="F179">
        <f t="shared" si="34"/>
        <v>19</v>
      </c>
      <c r="N179">
        <v>180</v>
      </c>
      <c r="O179" t="str">
        <f>_xlfn.XLOOKUP(N179,'Compressed Mortality, 1979-1998'!$E$2:$E$7900,'Compressed Mortality, 1979-1998'!$D$2:$D$7900,,0)</f>
        <v>Endocervix</v>
      </c>
      <c r="P179">
        <f>_xlfn.XLOOKUP(P$1&amp;"_"&amp;$N179,'Compressed Mortality, 1979-1998'!$J$2:$J$7900,'Compressed Mortality, 1979-1998'!$H$2:$H$7900,,0)</f>
        <v>0</v>
      </c>
      <c r="Q179">
        <f>_xlfn.XLOOKUP(Q$1&amp;"_"&amp;$N179,'Compressed Mortality, 1979-1998'!$J$2:$J$7900,'Compressed Mortality, 1979-1998'!$H$2:$H$7900,,0)</f>
        <v>0</v>
      </c>
      <c r="R179">
        <f t="shared" si="35"/>
        <v>0</v>
      </c>
      <c r="S179">
        <f t="shared" si="36"/>
        <v>0</v>
      </c>
      <c r="T179">
        <f t="shared" si="37"/>
        <v>128</v>
      </c>
      <c r="U179">
        <f t="shared" si="38"/>
        <v>123</v>
      </c>
      <c r="X179" t="str">
        <v>C76.2</v>
      </c>
      <c r="Y179" t="str">
        <f>_xlfn.XLOOKUP(X179,'Underlying Cause of Death, 1999'!$E$2:$E$6876,'Underlying Cause of Death, 1999'!$D$2:$D$6876,,0)</f>
        <v>Abdomen - Malignant neoplasms</v>
      </c>
      <c r="Z179">
        <f>_xlfn.XLOOKUP(Z$1&amp;"_"&amp;$X179,'Underlying Cause of Death, 1999'!$J$2:$J$6876,'Underlying Cause of Death, 1999'!$K$2:$K$6876,,0)</f>
        <v>0.35675971862687905</v>
      </c>
      <c r="AA179">
        <f>_xlfn.XLOOKUP(AA$1&amp;"_"&amp;$X179,'Underlying Cause of Death, 1999'!$J$2:$J$6876,'Underlying Cause of Death, 1999'!$K$2:$K$6876,,0)</f>
        <v>0.21668329341167678</v>
      </c>
      <c r="AB179">
        <f>_xlfn.XLOOKUP(AB$1&amp;"_"&amp;$X179,'Underlying Cause of Death, 1999'!$J$2:$J$6876,'Underlying Cause of Death, 1999'!$K$2:$K$6876,,0)</f>
        <v>0.1547874281031745</v>
      </c>
      <c r="AC179">
        <f t="shared" si="39"/>
        <v>0.35675971862687905</v>
      </c>
      <c r="AD179">
        <f t="shared" si="28"/>
        <v>0.21668329341167678</v>
      </c>
      <c r="AE179">
        <f t="shared" si="29"/>
        <v>0.1547874281031745</v>
      </c>
      <c r="AF179">
        <f t="shared" si="40"/>
        <v>47</v>
      </c>
      <c r="AG179">
        <f t="shared" si="30"/>
        <v>61</v>
      </c>
      <c r="AH179">
        <f t="shared" si="31"/>
        <v>82</v>
      </c>
    </row>
    <row r="180" spans="1:34" x14ac:dyDescent="0.35">
      <c r="A180">
        <v>202</v>
      </c>
      <c r="B180" t="str">
        <f>_xlfn.XLOOKUP(A180,'Compressed Mortality, 1968-1978'!E180:E3385,'Compressed Mortality, 1968-1978'!D180:D3385,,0)</f>
        <v>Giant follicular lymphoma</v>
      </c>
      <c r="C180">
        <f>_xlfn.XLOOKUP($C$1&amp;"_"&amp;A180,'Compressed Mortality, 1968-1978'!$J$2:$J$3207,'Compressed Mortality, 1968-1978'!$H$2:$H$3207,,0)</f>
        <v>0</v>
      </c>
      <c r="D180" t="b">
        <f t="shared" si="32"/>
        <v>1</v>
      </c>
      <c r="E180">
        <f t="shared" si="33"/>
        <v>0</v>
      </c>
      <c r="F180">
        <f t="shared" si="34"/>
        <v>130</v>
      </c>
      <c r="N180">
        <v>180.8</v>
      </c>
      <c r="O180" t="str">
        <f>_xlfn.XLOOKUP(N180,'Compressed Mortality, 1979-1998'!$E$2:$E$7900,'Compressed Mortality, 1979-1998'!$D$2:$D$7900,,0)</f>
        <v>Other specified sites of cervix</v>
      </c>
      <c r="P180" t="str">
        <f>_xlfn.XLOOKUP(P$1&amp;"_"&amp;$N180,'Compressed Mortality, 1979-1998'!$J$2:$J$7900,'Compressed Mortality, 1979-1998'!$H$2:$H$7900,,0)</f>
        <v>0.0 (Unreliable)</v>
      </c>
      <c r="Q180" t="str">
        <f>_xlfn.XLOOKUP(Q$1&amp;"_"&amp;$N180,'Compressed Mortality, 1979-1998'!$J$2:$J$7900,'Compressed Mortality, 1979-1998'!$H$2:$H$7900,,0)</f>
        <v>0.0 (Unreliable)</v>
      </c>
      <c r="R180">
        <f t="shared" si="35"/>
        <v>0</v>
      </c>
      <c r="S180">
        <f t="shared" si="36"/>
        <v>0</v>
      </c>
      <c r="T180">
        <f t="shared" si="37"/>
        <v>128</v>
      </c>
      <c r="U180">
        <f t="shared" si="38"/>
        <v>123</v>
      </c>
      <c r="X180" t="str">
        <v>C76.3</v>
      </c>
      <c r="Y180" t="str">
        <f>_xlfn.XLOOKUP(X180,'Underlying Cause of Death, 1999'!$E$2:$E$6876,'Underlying Cause of Death, 1999'!$D$2:$D$6876,,0)</f>
        <v>Pelvis - Malignant neoplasms</v>
      </c>
      <c r="Z180">
        <f>_xlfn.XLOOKUP(Z$1&amp;"_"&amp;$X180,'Underlying Cause of Death, 1999'!$J$2:$J$6876,'Underlying Cause of Death, 1999'!$K$2:$K$6876,,0)</f>
        <v>0.10233744916786969</v>
      </c>
      <c r="AA180">
        <f>_xlfn.XLOOKUP(AA$1&amp;"_"&amp;$X180,'Underlying Cause of Death, 1999'!$J$2:$J$6876,'Underlying Cause of Death, 1999'!$K$2:$K$6876,,0)</f>
        <v>7.5466677675516722E-2</v>
      </c>
      <c r="AB180">
        <f>_xlfn.XLOOKUP(AB$1&amp;"_"&amp;$X180,'Underlying Cause of Death, 1999'!$J$2:$J$6876,'Underlying Cause of Death, 1999'!$K$2:$K$6876,,0)</f>
        <v>8.528483783723928E-2</v>
      </c>
      <c r="AC180">
        <f t="shared" si="39"/>
        <v>0.10233744916786969</v>
      </c>
      <c r="AD180">
        <f t="shared" si="28"/>
        <v>7.5466677675516722E-2</v>
      </c>
      <c r="AE180">
        <f t="shared" si="29"/>
        <v>8.528483783723928E-2</v>
      </c>
      <c r="AF180">
        <f t="shared" si="40"/>
        <v>86</v>
      </c>
      <c r="AG180">
        <f t="shared" si="30"/>
        <v>98</v>
      </c>
      <c r="AH180">
        <f t="shared" si="31"/>
        <v>110</v>
      </c>
    </row>
    <row r="181" spans="1:34" x14ac:dyDescent="0.35">
      <c r="A181">
        <v>202.1</v>
      </c>
      <c r="B181" t="str">
        <f>_xlfn.XLOOKUP(A181,'Compressed Mortality, 1968-1978'!E181:E3386,'Compressed Mortality, 1968-1978'!D181:D3386,,0)</f>
        <v>Mycosis fungoides</v>
      </c>
      <c r="C181">
        <f>_xlfn.XLOOKUP($C$1&amp;"_"&amp;A181,'Compressed Mortality, 1968-1978'!$J$2:$J$3207,'Compressed Mortality, 1968-1978'!$H$2:$H$3207,,0)</f>
        <v>0</v>
      </c>
      <c r="D181" t="b">
        <f t="shared" si="32"/>
        <v>1</v>
      </c>
      <c r="E181">
        <f t="shared" si="33"/>
        <v>0</v>
      </c>
      <c r="F181">
        <f t="shared" si="34"/>
        <v>130</v>
      </c>
      <c r="N181">
        <v>180.9</v>
      </c>
      <c r="O181" t="str">
        <f>_xlfn.XLOOKUP(N181,'Compressed Mortality, 1979-1998'!$E$2:$E$7900,'Compressed Mortality, 1979-1998'!$D$2:$D$7900,,0)</f>
        <v>Cervix uteri, unspecified</v>
      </c>
      <c r="P181">
        <f>_xlfn.XLOOKUP(P$1&amp;"_"&amp;$N181,'Compressed Mortality, 1979-1998'!$J$2:$J$7900,'Compressed Mortality, 1979-1998'!$H$2:$H$7900,,0)</f>
        <v>2.1</v>
      </c>
      <c r="Q181">
        <f>_xlfn.XLOOKUP(Q$1&amp;"_"&amp;$N181,'Compressed Mortality, 1979-1998'!$J$2:$J$7900,'Compressed Mortality, 1979-1998'!$H$2:$H$7900,,0)</f>
        <v>1.8</v>
      </c>
      <c r="R181">
        <f t="shared" si="35"/>
        <v>2.1</v>
      </c>
      <c r="S181">
        <f t="shared" si="36"/>
        <v>1.8</v>
      </c>
      <c r="T181">
        <f t="shared" si="37"/>
        <v>17</v>
      </c>
      <c r="U181">
        <f t="shared" si="38"/>
        <v>18</v>
      </c>
      <c r="X181" t="str">
        <v>C76.4</v>
      </c>
      <c r="Y181" t="str">
        <f>_xlfn.XLOOKUP(X181,'Underlying Cause of Death, 1999'!$E$2:$E$6876,'Underlying Cause of Death, 1999'!$D$2:$D$6876,,0)</f>
        <v>Upper limb - Malignant neoplasms</v>
      </c>
      <c r="Z181" t="e">
        <f>_xlfn.XLOOKUP(Z$1&amp;"_"&amp;$X181,'Underlying Cause of Death, 1999'!$J$2:$J$6876,'Underlying Cause of Death, 1999'!$K$2:$K$6876,,0)</f>
        <v>#N/A</v>
      </c>
      <c r="AA181">
        <f>_xlfn.XLOOKUP(AA$1&amp;"_"&amp;$X181,'Underlying Cause of Death, 1999'!$J$2:$J$6876,'Underlying Cause of Death, 1999'!$K$2:$K$6876,,0)</f>
        <v>3.2389132049577994E-3</v>
      </c>
      <c r="AB181">
        <f>_xlfn.XLOOKUP(AB$1&amp;"_"&amp;$X181,'Underlying Cause of Death, 1999'!$J$2:$J$6876,'Underlying Cause of Death, 1999'!$K$2:$K$6876,,0)</f>
        <v>8.19462854663865E-3</v>
      </c>
      <c r="AC181">
        <f t="shared" si="39"/>
        <v>0</v>
      </c>
      <c r="AD181">
        <f t="shared" si="28"/>
        <v>3.2389132049577994E-3</v>
      </c>
      <c r="AE181">
        <f t="shared" si="29"/>
        <v>8.19462854663865E-3</v>
      </c>
      <c r="AF181">
        <f t="shared" si="40"/>
        <v>308</v>
      </c>
      <c r="AG181">
        <f t="shared" si="30"/>
        <v>297</v>
      </c>
      <c r="AH181">
        <f t="shared" si="31"/>
        <v>272</v>
      </c>
    </row>
    <row r="182" spans="1:34" x14ac:dyDescent="0.35">
      <c r="A182">
        <v>202.2</v>
      </c>
      <c r="B182" t="str">
        <f>_xlfn.XLOOKUP(A182,'Compressed Mortality, 1968-1978'!E182:E3387,'Compressed Mortality, 1968-1978'!D182:D3387,,0)</f>
        <v>Other primary malignant neoplasms of lymphoid tissue</v>
      </c>
      <c r="C182">
        <f>_xlfn.XLOOKUP($C$1&amp;"_"&amp;A182,'Compressed Mortality, 1968-1978'!$J$2:$J$3207,'Compressed Mortality, 1968-1978'!$H$2:$H$3207,,0)</f>
        <v>1.2</v>
      </c>
      <c r="D182" t="b">
        <f t="shared" si="32"/>
        <v>1</v>
      </c>
      <c r="E182">
        <f t="shared" si="33"/>
        <v>1.2</v>
      </c>
      <c r="F182">
        <f t="shared" si="34"/>
        <v>26</v>
      </c>
      <c r="N182">
        <v>181</v>
      </c>
      <c r="O182" t="str">
        <f>_xlfn.XLOOKUP(N182,'Compressed Mortality, 1979-1998'!$E$2:$E$7900,'Compressed Mortality, 1979-1998'!$D$2:$D$7900,,0)</f>
        <v>Malignant neoplasm of placenta</v>
      </c>
      <c r="P182">
        <f>_xlfn.XLOOKUP(P$1&amp;"_"&amp;$N182,'Compressed Mortality, 1979-1998'!$J$2:$J$7900,'Compressed Mortality, 1979-1998'!$H$2:$H$7900,,0)</f>
        <v>0</v>
      </c>
      <c r="Q182">
        <f>_xlfn.XLOOKUP(Q$1&amp;"_"&amp;$N182,'Compressed Mortality, 1979-1998'!$J$2:$J$7900,'Compressed Mortality, 1979-1998'!$H$2:$H$7900,,0)</f>
        <v>0</v>
      </c>
      <c r="R182">
        <f t="shared" si="35"/>
        <v>0</v>
      </c>
      <c r="S182">
        <f t="shared" si="36"/>
        <v>0</v>
      </c>
      <c r="T182">
        <f t="shared" si="37"/>
        <v>128</v>
      </c>
      <c r="U182">
        <f t="shared" si="38"/>
        <v>123</v>
      </c>
      <c r="X182" t="str">
        <v>C76.5</v>
      </c>
      <c r="Y182" t="str">
        <f>_xlfn.XLOOKUP(X182,'Underlying Cause of Death, 1999'!$E$2:$E$6876,'Underlying Cause of Death, 1999'!$D$2:$D$6876,,0)</f>
        <v>Lower limb - Malignant neoplasms</v>
      </c>
      <c r="Z182">
        <f>_xlfn.XLOOKUP(Z$1&amp;"_"&amp;$X182,'Underlying Cause of Death, 1999'!$J$2:$J$6876,'Underlying Cause of Death, 1999'!$K$2:$K$6876,,0)</f>
        <v>1.3147519511149923E-2</v>
      </c>
      <c r="AA182">
        <f>_xlfn.XLOOKUP(AA$1&amp;"_"&amp;$X182,'Underlying Cause of Death, 1999'!$J$2:$J$6876,'Underlying Cause of Death, 1999'!$K$2:$K$6876,,0)</f>
        <v>8.7450656533860586E-3</v>
      </c>
      <c r="AB182">
        <f>_xlfn.XLOOKUP(AB$1&amp;"_"&amp;$X182,'Underlying Cause of Death, 1999'!$J$2:$J$6876,'Underlying Cause of Death, 1999'!$K$2:$K$6876,,0)</f>
        <v>9.4086475905851147E-3</v>
      </c>
      <c r="AC182">
        <f t="shared" si="39"/>
        <v>1.3147519511149923E-2</v>
      </c>
      <c r="AD182">
        <f t="shared" si="28"/>
        <v>8.7450656533860586E-3</v>
      </c>
      <c r="AE182">
        <f t="shared" si="29"/>
        <v>9.4086475905851147E-3</v>
      </c>
      <c r="AF182">
        <f t="shared" si="40"/>
        <v>221</v>
      </c>
      <c r="AG182">
        <f t="shared" si="30"/>
        <v>240</v>
      </c>
      <c r="AH182">
        <f t="shared" si="31"/>
        <v>260</v>
      </c>
    </row>
    <row r="183" spans="1:34" x14ac:dyDescent="0.35">
      <c r="A183">
        <v>202.9</v>
      </c>
      <c r="B183" t="str">
        <f>_xlfn.XLOOKUP(A183,'Compressed Mortality, 1968-1978'!E183:E3388,'Compressed Mortality, 1968-1978'!D183:D3388,,0)</f>
        <v>Other forms of lymphoma</v>
      </c>
      <c r="C183" t="str">
        <f>_xlfn.XLOOKUP($C$1&amp;"_"&amp;A183,'Compressed Mortality, 1968-1978'!$J$2:$J$3207,'Compressed Mortality, 1968-1978'!$H$2:$H$3207,,0)</f>
        <v>0.0 (Unreliable)</v>
      </c>
      <c r="D183" t="b">
        <f t="shared" si="32"/>
        <v>0</v>
      </c>
      <c r="E183">
        <f t="shared" si="33"/>
        <v>0</v>
      </c>
      <c r="F183">
        <f t="shared" si="34"/>
        <v>130</v>
      </c>
      <c r="N183">
        <v>182</v>
      </c>
      <c r="O183" t="str">
        <f>_xlfn.XLOOKUP(N183,'Compressed Mortality, 1979-1998'!$E$2:$E$7900,'Compressed Mortality, 1979-1998'!$D$2:$D$7900,,0)</f>
        <v>Corpus uteri, except isthmus</v>
      </c>
      <c r="P183">
        <f>_xlfn.XLOOKUP(P$1&amp;"_"&amp;$N183,'Compressed Mortality, 1979-1998'!$J$2:$J$7900,'Compressed Mortality, 1979-1998'!$H$2:$H$7900,,0)</f>
        <v>1.3</v>
      </c>
      <c r="Q183">
        <f>_xlfn.XLOOKUP(Q$1&amp;"_"&amp;$N183,'Compressed Mortality, 1979-1998'!$J$2:$J$7900,'Compressed Mortality, 1979-1998'!$H$2:$H$7900,,0)</f>
        <v>1.2</v>
      </c>
      <c r="R183">
        <f t="shared" si="35"/>
        <v>1.3</v>
      </c>
      <c r="S183">
        <f t="shared" si="36"/>
        <v>1.2</v>
      </c>
      <c r="T183">
        <f t="shared" si="37"/>
        <v>21</v>
      </c>
      <c r="U183">
        <f t="shared" si="38"/>
        <v>22</v>
      </c>
      <c r="X183" t="str">
        <v>C76.7</v>
      </c>
      <c r="Y183" t="str">
        <f>_xlfn.XLOOKUP(X183,'Underlying Cause of Death, 1999'!$E$2:$E$6876,'Underlying Cause of Death, 1999'!$D$2:$D$6876,,0)</f>
        <v>Other ill-defined sites - Malignant neoplasms</v>
      </c>
      <c r="Z183">
        <f>_xlfn.XLOOKUP(Z$1&amp;"_"&amp;$X183,'Underlying Cause of Death, 1999'!$J$2:$J$6876,'Underlying Cause of Death, 1999'!$K$2:$K$6876,,0)</f>
        <v>3.908722016828356E-2</v>
      </c>
      <c r="AA183">
        <f>_xlfn.XLOOKUP(AA$1&amp;"_"&amp;$X183,'Underlying Cause of Death, 1999'!$J$2:$J$6876,'Underlying Cause of Death, 1999'!$K$2:$K$6876,,0)</f>
        <v>3.8543067138997814E-2</v>
      </c>
      <c r="AB183">
        <f>_xlfn.XLOOKUP(AB$1&amp;"_"&amp;$X183,'Underlying Cause of Death, 1999'!$J$2:$J$6876,'Underlying Cause of Death, 1999'!$K$2:$K$6876,,0)</f>
        <v>4.947127604081851E-2</v>
      </c>
      <c r="AC183">
        <f t="shared" si="39"/>
        <v>3.908722016828356E-2</v>
      </c>
      <c r="AD183">
        <f t="shared" si="28"/>
        <v>3.8543067138997814E-2</v>
      </c>
      <c r="AE183">
        <f t="shared" si="29"/>
        <v>4.947127604081851E-2</v>
      </c>
      <c r="AF183">
        <f t="shared" si="40"/>
        <v>143</v>
      </c>
      <c r="AG183">
        <f t="shared" si="30"/>
        <v>138</v>
      </c>
      <c r="AH183">
        <f t="shared" si="31"/>
        <v>144</v>
      </c>
    </row>
    <row r="184" spans="1:34" x14ac:dyDescent="0.35">
      <c r="A184">
        <v>203</v>
      </c>
      <c r="B184" t="str">
        <f>_xlfn.XLOOKUP(A184,'Compressed Mortality, 1968-1978'!E184:E3389,'Compressed Mortality, 1968-1978'!D184:D3389,,0)</f>
        <v>Multiple myeloma</v>
      </c>
      <c r="C184">
        <f>_xlfn.XLOOKUP($C$1&amp;"_"&amp;A184,'Compressed Mortality, 1968-1978'!$J$2:$J$3207,'Compressed Mortality, 1968-1978'!$H$2:$H$3207,,0)</f>
        <v>2.2000000000000002</v>
      </c>
      <c r="D184" t="b">
        <f t="shared" si="32"/>
        <v>1</v>
      </c>
      <c r="E184">
        <f t="shared" si="33"/>
        <v>2.2000000000000002</v>
      </c>
      <c r="F184">
        <f t="shared" si="34"/>
        <v>16</v>
      </c>
      <c r="N184">
        <v>183</v>
      </c>
      <c r="O184" t="str">
        <f>_xlfn.XLOOKUP(N184,'Compressed Mortality, 1979-1998'!$E$2:$E$7900,'Compressed Mortality, 1979-1998'!$D$2:$D$7900,,0)</f>
        <v>Ovary</v>
      </c>
      <c r="P184">
        <f>_xlfn.XLOOKUP(P$1&amp;"_"&amp;$N184,'Compressed Mortality, 1979-1998'!$J$2:$J$7900,'Compressed Mortality, 1979-1998'!$H$2:$H$7900,,0)</f>
        <v>4.7</v>
      </c>
      <c r="Q184">
        <f>_xlfn.XLOOKUP(Q$1&amp;"_"&amp;$N184,'Compressed Mortality, 1979-1998'!$J$2:$J$7900,'Compressed Mortality, 1979-1998'!$H$2:$H$7900,,0)</f>
        <v>5</v>
      </c>
      <c r="R184">
        <f t="shared" si="35"/>
        <v>4.7</v>
      </c>
      <c r="S184">
        <f t="shared" si="36"/>
        <v>5</v>
      </c>
      <c r="T184">
        <f t="shared" si="37"/>
        <v>8</v>
      </c>
      <c r="U184">
        <f t="shared" si="38"/>
        <v>9</v>
      </c>
      <c r="X184" t="str">
        <v>C77.9</v>
      </c>
      <c r="Y184" t="str">
        <f>_xlfn.XLOOKUP(X184,'Underlying Cause of Death, 1999'!$E$2:$E$6876,'Underlying Cause of Death, 1999'!$D$2:$D$6876,,0)</f>
        <v>Lymph node, unspecified - Malignant neoplasms</v>
      </c>
      <c r="Z184">
        <f>_xlfn.XLOOKUP(Z$1&amp;"_"&amp;$X184,'Underlying Cause of Death, 1999'!$J$2:$J$6876,'Underlying Cause of Death, 1999'!$K$2:$K$6876,,0)</f>
        <v>8.8834591291553546E-3</v>
      </c>
      <c r="AA184">
        <f>_xlfn.XLOOKUP(AA$1&amp;"_"&amp;$X184,'Underlying Cause of Death, 1999'!$J$2:$J$6876,'Underlying Cause of Death, 1999'!$K$2:$K$6876,,0)</f>
        <v>8.0972830123944971E-3</v>
      </c>
      <c r="AB184">
        <f>_xlfn.XLOOKUP(AB$1&amp;"_"&amp;$X184,'Underlying Cause of Death, 1999'!$J$2:$J$6876,'Underlying Cause of Death, 1999'!$K$2:$K$6876,,0)</f>
        <v>2.0638323747089932E-2</v>
      </c>
      <c r="AC184">
        <f t="shared" si="39"/>
        <v>8.8834591291553546E-3</v>
      </c>
      <c r="AD184">
        <f t="shared" si="28"/>
        <v>8.0972830123944971E-3</v>
      </c>
      <c r="AE184">
        <f t="shared" si="29"/>
        <v>2.0638323747089932E-2</v>
      </c>
      <c r="AF184">
        <f t="shared" si="40"/>
        <v>241</v>
      </c>
      <c r="AG184">
        <f t="shared" si="30"/>
        <v>248</v>
      </c>
      <c r="AH184">
        <f t="shared" si="31"/>
        <v>206</v>
      </c>
    </row>
    <row r="185" spans="1:34" x14ac:dyDescent="0.35">
      <c r="A185">
        <v>204</v>
      </c>
      <c r="B185" t="str">
        <f>_xlfn.XLOOKUP(A185,'Compressed Mortality, 1968-1978'!E185:E3390,'Compressed Mortality, 1968-1978'!D185:D3390,,0)</f>
        <v>Acute</v>
      </c>
      <c r="C185">
        <f>_xlfn.XLOOKUP($C$1&amp;"_"&amp;A185,'Compressed Mortality, 1968-1978'!$J$2:$J$3207,'Compressed Mortality, 1968-1978'!$H$2:$H$3207,,0)</f>
        <v>0.9</v>
      </c>
      <c r="D185" t="b">
        <f t="shared" si="32"/>
        <v>1</v>
      </c>
      <c r="E185">
        <f t="shared" si="33"/>
        <v>0.9</v>
      </c>
      <c r="F185">
        <f t="shared" si="34"/>
        <v>32</v>
      </c>
      <c r="N185">
        <v>183.2</v>
      </c>
      <c r="O185" t="str">
        <f>_xlfn.XLOOKUP(N185,'Compressed Mortality, 1979-1998'!$E$2:$E$7900,'Compressed Mortality, 1979-1998'!$D$2:$D$7900,,0)</f>
        <v>Fallopian tube</v>
      </c>
      <c r="P185">
        <f>_xlfn.XLOOKUP(P$1&amp;"_"&amp;$N185,'Compressed Mortality, 1979-1998'!$J$2:$J$7900,'Compressed Mortality, 1979-1998'!$H$2:$H$7900,,0)</f>
        <v>0.1</v>
      </c>
      <c r="Q185">
        <f>_xlfn.XLOOKUP(Q$1&amp;"_"&amp;$N185,'Compressed Mortality, 1979-1998'!$J$2:$J$7900,'Compressed Mortality, 1979-1998'!$H$2:$H$7900,,0)</f>
        <v>0.1</v>
      </c>
      <c r="R185">
        <f t="shared" si="35"/>
        <v>0.1</v>
      </c>
      <c r="S185">
        <f t="shared" si="36"/>
        <v>0.1</v>
      </c>
      <c r="T185">
        <f t="shared" si="37"/>
        <v>79</v>
      </c>
      <c r="U185">
        <f t="shared" si="38"/>
        <v>71</v>
      </c>
      <c r="X185" t="str">
        <v>C78.0</v>
      </c>
      <c r="Y185" t="str">
        <f>_xlfn.XLOOKUP(X185,'Underlying Cause of Death, 1999'!$E$2:$E$6876,'Underlying Cause of Death, 1999'!$D$2:$D$6876,,0)</f>
        <v>Secondary malignant neoplasm of lung - Malignant neoplasms</v>
      </c>
      <c r="Z185">
        <f>_xlfn.XLOOKUP(Z$1&amp;"_"&amp;$X185,'Underlying Cause of Death, 1999'!$J$2:$J$6876,'Underlying Cause of Death, 1999'!$K$2:$K$6876,,0)</f>
        <v>7.9595793797231973E-2</v>
      </c>
      <c r="AA185">
        <f>_xlfn.XLOOKUP(AA$1&amp;"_"&amp;$X185,'Underlying Cause of Death, 1999'!$J$2:$J$6876,'Underlying Cause of Death, 1999'!$K$2:$K$6876,,0)</f>
        <v>8.0001156162457648E-2</v>
      </c>
      <c r="AB185">
        <f>_xlfn.XLOOKUP(AB$1&amp;"_"&amp;$X185,'Underlying Cause of Death, 1999'!$J$2:$J$6876,'Underlying Cause of Death, 1999'!$K$2:$K$6876,,0)</f>
        <v>8.9837409252038522E-2</v>
      </c>
      <c r="AC185">
        <f t="shared" si="39"/>
        <v>7.9595793797231973E-2</v>
      </c>
      <c r="AD185">
        <f t="shared" si="28"/>
        <v>8.0001156162457648E-2</v>
      </c>
      <c r="AE185">
        <f t="shared" si="29"/>
        <v>8.9837409252038522E-2</v>
      </c>
      <c r="AF185">
        <f t="shared" si="40"/>
        <v>98</v>
      </c>
      <c r="AG185">
        <f t="shared" si="30"/>
        <v>93</v>
      </c>
      <c r="AH185">
        <f t="shared" si="31"/>
        <v>106</v>
      </c>
    </row>
    <row r="186" spans="1:34" x14ac:dyDescent="0.35">
      <c r="A186">
        <v>204.1</v>
      </c>
      <c r="B186" t="str">
        <f>_xlfn.XLOOKUP(A186,'Compressed Mortality, 1968-1978'!E186:E3391,'Compressed Mortality, 1968-1978'!D186:D3391,,0)</f>
        <v>Chronic</v>
      </c>
      <c r="C186">
        <f>_xlfn.XLOOKUP($C$1&amp;"_"&amp;A186,'Compressed Mortality, 1968-1978'!$J$2:$J$3207,'Compressed Mortality, 1968-1978'!$H$2:$H$3207,,0)</f>
        <v>1.1000000000000001</v>
      </c>
      <c r="D186" t="b">
        <f t="shared" si="32"/>
        <v>1</v>
      </c>
      <c r="E186">
        <f t="shared" si="33"/>
        <v>1.1000000000000001</v>
      </c>
      <c r="F186">
        <f t="shared" si="34"/>
        <v>28</v>
      </c>
      <c r="N186">
        <v>183.4</v>
      </c>
      <c r="O186" t="str">
        <f>_xlfn.XLOOKUP(N186,'Compressed Mortality, 1979-1998'!$E$2:$E$7900,'Compressed Mortality, 1979-1998'!$D$2:$D$7900,,0)</f>
        <v>Parametrium</v>
      </c>
      <c r="P186" t="e">
        <f>_xlfn.XLOOKUP(P$1&amp;"_"&amp;$N186,'Compressed Mortality, 1979-1998'!$J$2:$J$7900,'Compressed Mortality, 1979-1998'!$H$2:$H$7900,,0)</f>
        <v>#N/A</v>
      </c>
      <c r="Q186" t="str">
        <f>_xlfn.XLOOKUP(Q$1&amp;"_"&amp;$N186,'Compressed Mortality, 1979-1998'!$J$2:$J$7900,'Compressed Mortality, 1979-1998'!$H$2:$H$7900,,0)</f>
        <v>0.0 (Unreliable)</v>
      </c>
      <c r="R186">
        <f t="shared" si="35"/>
        <v>0</v>
      </c>
      <c r="S186">
        <f t="shared" si="36"/>
        <v>0</v>
      </c>
      <c r="T186">
        <f t="shared" si="37"/>
        <v>128</v>
      </c>
      <c r="U186">
        <f t="shared" si="38"/>
        <v>123</v>
      </c>
      <c r="X186" t="str">
        <v>C78.1</v>
      </c>
      <c r="Y186" t="str">
        <f>_xlfn.XLOOKUP(X186,'Underlying Cause of Death, 1999'!$E$2:$E$6876,'Underlying Cause of Death, 1999'!$D$2:$D$6876,,0)</f>
        <v>Secondary malignant neoplasm of mediastinum - Malignant neoplasms</v>
      </c>
      <c r="Z186">
        <f>_xlfn.XLOOKUP(Z$1&amp;"_"&amp;$X186,'Underlying Cause of Death, 1999'!$J$2:$J$6876,'Underlying Cause of Death, 1999'!$K$2:$K$6876,,0)</f>
        <v>5.6854138426594269E-3</v>
      </c>
      <c r="AA186" t="e">
        <f>_xlfn.XLOOKUP(AA$1&amp;"_"&amp;$X186,'Underlying Cause of Death, 1999'!$J$2:$J$6876,'Underlying Cause of Death, 1999'!$K$2:$K$6876,,0)</f>
        <v>#N/A</v>
      </c>
      <c r="AB186" t="e">
        <f>_xlfn.XLOOKUP(AB$1&amp;"_"&amp;$X186,'Underlying Cause of Death, 1999'!$J$2:$J$6876,'Underlying Cause of Death, 1999'!$K$2:$K$6876,,0)</f>
        <v>#N/A</v>
      </c>
      <c r="AC186">
        <f t="shared" si="39"/>
        <v>5.6854138426594269E-3</v>
      </c>
      <c r="AD186">
        <f t="shared" si="28"/>
        <v>0</v>
      </c>
      <c r="AE186">
        <f t="shared" si="29"/>
        <v>0</v>
      </c>
      <c r="AF186">
        <f t="shared" si="40"/>
        <v>269</v>
      </c>
      <c r="AG186">
        <f t="shared" si="30"/>
        <v>304</v>
      </c>
      <c r="AH186">
        <f t="shared" si="31"/>
        <v>354</v>
      </c>
    </row>
    <row r="187" spans="1:34" x14ac:dyDescent="0.35">
      <c r="A187">
        <v>204.9</v>
      </c>
      <c r="B187" t="str">
        <f>_xlfn.XLOOKUP(A187,'Compressed Mortality, 1968-1978'!E187:E3392,'Compressed Mortality, 1968-1978'!D187:D3392,,0)</f>
        <v>Unspecified</v>
      </c>
      <c r="C187">
        <f>_xlfn.XLOOKUP($C$1&amp;"_"&amp;A187,'Compressed Mortality, 1968-1978'!$J$2:$J$3207,'Compressed Mortality, 1968-1978'!$H$2:$H$3207,,0)</f>
        <v>0.4</v>
      </c>
      <c r="D187" t="b">
        <f t="shared" si="32"/>
        <v>1</v>
      </c>
      <c r="E187">
        <f t="shared" si="33"/>
        <v>0.4</v>
      </c>
      <c r="F187">
        <f t="shared" si="34"/>
        <v>50</v>
      </c>
      <c r="N187">
        <v>183.5</v>
      </c>
      <c r="O187" t="str">
        <f>_xlfn.XLOOKUP(N187,'Compressed Mortality, 1979-1998'!$E$2:$E$7900,'Compressed Mortality, 1979-1998'!$D$2:$D$7900,,0)</f>
        <v>Round ligament</v>
      </c>
      <c r="P187" t="str">
        <f>_xlfn.XLOOKUP(P$1&amp;"_"&amp;$N187,'Compressed Mortality, 1979-1998'!$J$2:$J$7900,'Compressed Mortality, 1979-1998'!$H$2:$H$7900,,0)</f>
        <v>0.0 (Unreliable)</v>
      </c>
      <c r="Q187" t="e">
        <f>_xlfn.XLOOKUP(Q$1&amp;"_"&amp;$N187,'Compressed Mortality, 1979-1998'!$J$2:$J$7900,'Compressed Mortality, 1979-1998'!$H$2:$H$7900,,0)</f>
        <v>#N/A</v>
      </c>
      <c r="R187">
        <f t="shared" si="35"/>
        <v>0</v>
      </c>
      <c r="S187">
        <f t="shared" si="36"/>
        <v>0</v>
      </c>
      <c r="T187">
        <f t="shared" si="37"/>
        <v>128</v>
      </c>
      <c r="U187">
        <f t="shared" si="38"/>
        <v>123</v>
      </c>
      <c r="X187" t="str">
        <v>C78.2</v>
      </c>
      <c r="Y187" t="str">
        <f>_xlfn.XLOOKUP(X187,'Underlying Cause of Death, 1999'!$E$2:$E$6876,'Underlying Cause of Death, 1999'!$D$2:$D$6876,,0)</f>
        <v>Secondary malignant neoplasm of pleura - Malignant neoplasms</v>
      </c>
      <c r="Z187">
        <f>_xlfn.XLOOKUP(Z$1&amp;"_"&amp;$X187,'Underlying Cause of Death, 1999'!$J$2:$J$6876,'Underlying Cause of Death, 1999'!$K$2:$K$6876,,0)</f>
        <v>5.6854138426594265E-2</v>
      </c>
      <c r="AA187">
        <f>_xlfn.XLOOKUP(AA$1&amp;"_"&amp;$X187,'Underlying Cause of Death, 1999'!$J$2:$J$6876,'Underlying Cause of Death, 1999'!$K$2:$K$6876,,0)</f>
        <v>4.9555372035854334E-2</v>
      </c>
      <c r="AB187">
        <f>_xlfn.XLOOKUP(AB$1&amp;"_"&amp;$X187,'Underlying Cause of Death, 1999'!$J$2:$J$6876,'Underlying Cause of Death, 1999'!$K$2:$K$6876,,0)</f>
        <v>5.6755390304497312E-2</v>
      </c>
      <c r="AC187">
        <f t="shared" si="39"/>
        <v>5.6854138426594265E-2</v>
      </c>
      <c r="AD187">
        <f t="shared" si="28"/>
        <v>4.9555372035854334E-2</v>
      </c>
      <c r="AE187">
        <f t="shared" si="29"/>
        <v>5.6755390304497312E-2</v>
      </c>
      <c r="AF187">
        <f t="shared" si="40"/>
        <v>119</v>
      </c>
      <c r="AG187">
        <f t="shared" si="30"/>
        <v>122</v>
      </c>
      <c r="AH187">
        <f t="shared" si="31"/>
        <v>133</v>
      </c>
    </row>
    <row r="188" spans="1:34" x14ac:dyDescent="0.35">
      <c r="A188">
        <v>205</v>
      </c>
      <c r="B188" t="str">
        <f>_xlfn.XLOOKUP(A188,'Compressed Mortality, 1968-1978'!E188:E3393,'Compressed Mortality, 1968-1978'!D188:D3393,,0)</f>
        <v>Acute</v>
      </c>
      <c r="C188">
        <f>_xlfn.XLOOKUP($C$1&amp;"_"&amp;A188,'Compressed Mortality, 1968-1978'!$J$2:$J$3207,'Compressed Mortality, 1968-1978'!$H$2:$H$3207,,0)</f>
        <v>1.7</v>
      </c>
      <c r="D188" t="b">
        <f t="shared" si="32"/>
        <v>1</v>
      </c>
      <c r="E188">
        <f t="shared" si="33"/>
        <v>1.7</v>
      </c>
      <c r="F188">
        <f t="shared" si="34"/>
        <v>19</v>
      </c>
      <c r="N188">
        <v>183.8</v>
      </c>
      <c r="O188" t="str">
        <f>_xlfn.XLOOKUP(N188,'Compressed Mortality, 1979-1998'!$E$2:$E$7900,'Compressed Mortality, 1979-1998'!$D$2:$D$7900,,0)</f>
        <v>Other specified sites of uterine adnexa</v>
      </c>
      <c r="P188" t="e">
        <f>_xlfn.XLOOKUP(P$1&amp;"_"&amp;$N188,'Compressed Mortality, 1979-1998'!$J$2:$J$7900,'Compressed Mortality, 1979-1998'!$H$2:$H$7900,,0)</f>
        <v>#N/A</v>
      </c>
      <c r="Q188" t="str">
        <f>_xlfn.XLOOKUP(Q$1&amp;"_"&amp;$N188,'Compressed Mortality, 1979-1998'!$J$2:$J$7900,'Compressed Mortality, 1979-1998'!$H$2:$H$7900,,0)</f>
        <v>0.0 (Unreliable)</v>
      </c>
      <c r="R188">
        <f t="shared" si="35"/>
        <v>0</v>
      </c>
      <c r="S188">
        <f t="shared" si="36"/>
        <v>0</v>
      </c>
      <c r="T188">
        <f t="shared" si="37"/>
        <v>128</v>
      </c>
      <c r="U188">
        <f t="shared" si="38"/>
        <v>123</v>
      </c>
      <c r="X188" t="str">
        <v>C78.5</v>
      </c>
      <c r="Y188" t="str">
        <f>_xlfn.XLOOKUP(X188,'Underlying Cause of Death, 1999'!$E$2:$E$6876,'Underlying Cause of Death, 1999'!$D$2:$D$6876,,0)</f>
        <v>Secondary malignant neoplasm of large intestine and rectum - Malignant neoplasms</v>
      </c>
      <c r="Z188">
        <f>_xlfn.XLOOKUP(Z$1&amp;"_"&amp;$X188,'Underlying Cause of Death, 1999'!$J$2:$J$6876,'Underlying Cause of Death, 1999'!$K$2:$K$6876,,0)</f>
        <v>3.9087220168283554E-3</v>
      </c>
      <c r="AA188">
        <f>_xlfn.XLOOKUP(AA$1&amp;"_"&amp;$X188,'Underlying Cause of Death, 1999'!$J$2:$J$6876,'Underlying Cause of Death, 1999'!$K$2:$K$6876,,0)</f>
        <v>1.1660087537848078E-2</v>
      </c>
      <c r="AB188">
        <f>_xlfn.XLOOKUP(AB$1&amp;"_"&amp;$X188,'Underlying Cause of Death, 1999'!$J$2:$J$6876,'Underlying Cause of Death, 1999'!$K$2:$K$6876,,0)</f>
        <v>6.0700952197323332E-3</v>
      </c>
      <c r="AC188">
        <f t="shared" si="39"/>
        <v>3.9087220168283554E-3</v>
      </c>
      <c r="AD188">
        <f t="shared" si="28"/>
        <v>1.1660087537848078E-2</v>
      </c>
      <c r="AE188">
        <f t="shared" si="29"/>
        <v>6.0700952197323332E-3</v>
      </c>
      <c r="AF188">
        <f t="shared" si="40"/>
        <v>295</v>
      </c>
      <c r="AG188">
        <f t="shared" si="30"/>
        <v>219</v>
      </c>
      <c r="AH188">
        <f t="shared" si="31"/>
        <v>295</v>
      </c>
    </row>
    <row r="189" spans="1:34" x14ac:dyDescent="0.35">
      <c r="A189">
        <v>205.1</v>
      </c>
      <c r="B189" t="str">
        <f>_xlfn.XLOOKUP(A189,'Compressed Mortality, 1968-1978'!E189:E3394,'Compressed Mortality, 1968-1978'!D189:D3394,,0)</f>
        <v>Chronic</v>
      </c>
      <c r="C189">
        <f>_xlfn.XLOOKUP($C$1&amp;"_"&amp;A189,'Compressed Mortality, 1968-1978'!$J$2:$J$3207,'Compressed Mortality, 1968-1978'!$H$2:$H$3207,,0)</f>
        <v>0.8</v>
      </c>
      <c r="D189" t="b">
        <f t="shared" si="32"/>
        <v>1</v>
      </c>
      <c r="E189">
        <f t="shared" si="33"/>
        <v>0.8</v>
      </c>
      <c r="F189">
        <f t="shared" si="34"/>
        <v>37</v>
      </c>
      <c r="N189">
        <v>183.9</v>
      </c>
      <c r="O189" t="str">
        <f>_xlfn.XLOOKUP(N189,'Compressed Mortality, 1979-1998'!$E$2:$E$7900,'Compressed Mortality, 1979-1998'!$D$2:$D$7900,,0)</f>
        <v>Uterine adnexa, unspecified</v>
      </c>
      <c r="P189" t="str">
        <f>_xlfn.XLOOKUP(P$1&amp;"_"&amp;$N189,'Compressed Mortality, 1979-1998'!$J$2:$J$7900,'Compressed Mortality, 1979-1998'!$H$2:$H$7900,,0)</f>
        <v>0.0 (Unreliable)</v>
      </c>
      <c r="Q189" t="str">
        <f>_xlfn.XLOOKUP(Q$1&amp;"_"&amp;$N189,'Compressed Mortality, 1979-1998'!$J$2:$J$7900,'Compressed Mortality, 1979-1998'!$H$2:$H$7900,,0)</f>
        <v>0.0 (Unreliable)</v>
      </c>
      <c r="R189">
        <f t="shared" si="35"/>
        <v>0</v>
      </c>
      <c r="S189">
        <f t="shared" si="36"/>
        <v>0</v>
      </c>
      <c r="T189">
        <f t="shared" si="37"/>
        <v>128</v>
      </c>
      <c r="U189">
        <f t="shared" si="38"/>
        <v>123</v>
      </c>
      <c r="X189" t="str">
        <v>C78.6</v>
      </c>
      <c r="Y189" t="str">
        <f>_xlfn.XLOOKUP(X189,'Underlying Cause of Death, 1999'!$E$2:$E$6876,'Underlying Cause of Death, 1999'!$D$2:$D$6876,,0)</f>
        <v>Secondary malignant neoplasm of retroperitoneum and peritoneum - Malignant neoplasms</v>
      </c>
      <c r="Z189">
        <f>_xlfn.XLOOKUP(Z$1&amp;"_"&amp;$X189,'Underlying Cause of Death, 1999'!$J$2:$J$6876,'Underlying Cause of Death, 1999'!$K$2:$K$6876,,0)</f>
        <v>0.12436842780817496</v>
      </c>
      <c r="AA189">
        <f>_xlfn.XLOOKUP(AA$1&amp;"_"&amp;$X189,'Underlying Cause of Death, 1999'!$J$2:$J$6876,'Underlying Cause of Death, 1999'!$K$2:$K$6876,,0)</f>
        <v>0.15320059459450391</v>
      </c>
      <c r="AB189">
        <f>_xlfn.XLOOKUP(AB$1&amp;"_"&amp;$X189,'Underlying Cause of Death, 1999'!$J$2:$J$6876,'Underlying Cause of Death, 1999'!$K$2:$K$6876,,0)</f>
        <v>0.23248464691574833</v>
      </c>
      <c r="AC189">
        <f t="shared" si="39"/>
        <v>0.12436842780817496</v>
      </c>
      <c r="AD189">
        <f t="shared" si="28"/>
        <v>0.15320059459450391</v>
      </c>
      <c r="AE189">
        <f t="shared" si="29"/>
        <v>0.23248464691574833</v>
      </c>
      <c r="AF189">
        <f t="shared" si="40"/>
        <v>79</v>
      </c>
      <c r="AG189">
        <f t="shared" si="30"/>
        <v>73</v>
      </c>
      <c r="AH189">
        <f t="shared" si="31"/>
        <v>67</v>
      </c>
    </row>
    <row r="190" spans="1:34" x14ac:dyDescent="0.35">
      <c r="A190">
        <v>205.9</v>
      </c>
      <c r="B190" t="str">
        <f>_xlfn.XLOOKUP(A190,'Compressed Mortality, 1968-1978'!E190:E3395,'Compressed Mortality, 1968-1978'!D190:D3395,,0)</f>
        <v>Unspecified</v>
      </c>
      <c r="C190">
        <f>_xlfn.XLOOKUP($C$1&amp;"_"&amp;A190,'Compressed Mortality, 1968-1978'!$J$2:$J$3207,'Compressed Mortality, 1968-1978'!$H$2:$H$3207,,0)</f>
        <v>0.3</v>
      </c>
      <c r="D190" t="b">
        <f t="shared" si="32"/>
        <v>1</v>
      </c>
      <c r="E190">
        <f t="shared" si="33"/>
        <v>0.3</v>
      </c>
      <c r="F190">
        <f t="shared" si="34"/>
        <v>56</v>
      </c>
      <c r="N190">
        <v>184</v>
      </c>
      <c r="O190" t="str">
        <f>_xlfn.XLOOKUP(N190,'Compressed Mortality, 1979-1998'!$E$2:$E$7900,'Compressed Mortality, 1979-1998'!$D$2:$D$7900,,0)</f>
        <v>Vagina</v>
      </c>
      <c r="P190">
        <f>_xlfn.XLOOKUP(P$1&amp;"_"&amp;$N190,'Compressed Mortality, 1979-1998'!$J$2:$J$7900,'Compressed Mortality, 1979-1998'!$H$2:$H$7900,,0)</f>
        <v>0.2</v>
      </c>
      <c r="Q190">
        <f>_xlfn.XLOOKUP(Q$1&amp;"_"&amp;$N190,'Compressed Mortality, 1979-1998'!$J$2:$J$7900,'Compressed Mortality, 1979-1998'!$H$2:$H$7900,,0)</f>
        <v>0.2</v>
      </c>
      <c r="R190">
        <f t="shared" si="35"/>
        <v>0.2</v>
      </c>
      <c r="S190">
        <f t="shared" si="36"/>
        <v>0.2</v>
      </c>
      <c r="T190">
        <f t="shared" si="37"/>
        <v>58</v>
      </c>
      <c r="U190">
        <f t="shared" si="38"/>
        <v>54</v>
      </c>
      <c r="X190" t="str">
        <v>C78.7</v>
      </c>
      <c r="Y190" t="str">
        <f>_xlfn.XLOOKUP(X190,'Underlying Cause of Death, 1999'!$E$2:$E$6876,'Underlying Cause of Death, 1999'!$D$2:$D$6876,,0)</f>
        <v>Secondary malignant neoplasm of liver - Malignant neoplasms</v>
      </c>
      <c r="Z190">
        <f>_xlfn.XLOOKUP(Z$1&amp;"_"&amp;$X190,'Underlying Cause of Death, 1999'!$J$2:$J$6876,'Underlying Cause of Death, 1999'!$K$2:$K$6876,,0)</f>
        <v>0.90078275569635291</v>
      </c>
      <c r="AA190">
        <f>_xlfn.XLOOKUP(AA$1&amp;"_"&amp;$X190,'Underlying Cause of Death, 1999'!$J$2:$J$6876,'Underlying Cause of Death, 1999'!$K$2:$K$6876,,0)</f>
        <v>0.66851168550328977</v>
      </c>
      <c r="AB190">
        <f>_xlfn.XLOOKUP(AB$1&amp;"_"&amp;$X190,'Underlying Cause of Death, 1999'!$J$2:$J$6876,'Underlying Cause of Death, 1999'!$K$2:$K$6876,,0)</f>
        <v>0.59486933153376864</v>
      </c>
      <c r="AC190">
        <f t="shared" si="39"/>
        <v>0.90078275569635291</v>
      </c>
      <c r="AD190">
        <f t="shared" si="28"/>
        <v>0.66851168550328977</v>
      </c>
      <c r="AE190">
        <f t="shared" si="29"/>
        <v>0.59486933153376864</v>
      </c>
      <c r="AF190">
        <f t="shared" si="40"/>
        <v>30</v>
      </c>
      <c r="AG190">
        <f t="shared" si="30"/>
        <v>35</v>
      </c>
      <c r="AH190">
        <f t="shared" si="31"/>
        <v>39</v>
      </c>
    </row>
    <row r="191" spans="1:34" x14ac:dyDescent="0.35">
      <c r="A191">
        <v>206</v>
      </c>
      <c r="B191" t="str">
        <f>_xlfn.XLOOKUP(A191,'Compressed Mortality, 1968-1978'!E191:E3396,'Compressed Mortality, 1968-1978'!D191:D3396,,0)</f>
        <v>Acute</v>
      </c>
      <c r="C191">
        <f>_xlfn.XLOOKUP($C$1&amp;"_"&amp;A191,'Compressed Mortality, 1968-1978'!$J$2:$J$3207,'Compressed Mortality, 1968-1978'!$H$2:$H$3207,,0)</f>
        <v>0.2</v>
      </c>
      <c r="D191" t="b">
        <f t="shared" si="32"/>
        <v>1</v>
      </c>
      <c r="E191">
        <f t="shared" si="33"/>
        <v>0.2</v>
      </c>
      <c r="F191">
        <f t="shared" si="34"/>
        <v>67</v>
      </c>
      <c r="N191">
        <v>184.1</v>
      </c>
      <c r="O191" t="str">
        <f>_xlfn.XLOOKUP(N191,'Compressed Mortality, 1979-1998'!$E$2:$E$7900,'Compressed Mortality, 1979-1998'!$D$2:$D$7900,,0)</f>
        <v>Labia majora</v>
      </c>
      <c r="P191" t="str">
        <f>_xlfn.XLOOKUP(P$1&amp;"_"&amp;$N191,'Compressed Mortality, 1979-1998'!$J$2:$J$7900,'Compressed Mortality, 1979-1998'!$H$2:$H$7900,,0)</f>
        <v>0.0 (Unreliable)</v>
      </c>
      <c r="Q191" t="str">
        <f>_xlfn.XLOOKUP(Q$1&amp;"_"&amp;$N191,'Compressed Mortality, 1979-1998'!$J$2:$J$7900,'Compressed Mortality, 1979-1998'!$H$2:$H$7900,,0)</f>
        <v>0.0 (Unreliable)</v>
      </c>
      <c r="R191">
        <f t="shared" si="35"/>
        <v>0</v>
      </c>
      <c r="S191">
        <f t="shared" si="36"/>
        <v>0</v>
      </c>
      <c r="T191">
        <f t="shared" si="37"/>
        <v>128</v>
      </c>
      <c r="U191">
        <f t="shared" si="38"/>
        <v>123</v>
      </c>
      <c r="X191" t="str">
        <v>C78.8</v>
      </c>
      <c r="Y191" t="str">
        <f>_xlfn.XLOOKUP(X191,'Underlying Cause of Death, 1999'!$E$2:$E$6876,'Underlying Cause of Death, 1999'!$D$2:$D$6876,,0)</f>
        <v>Secondary malignant neoplasm of other and unspecified digestive organs - Malignant neoplasms</v>
      </c>
      <c r="Z191">
        <f>_xlfn.XLOOKUP(Z$1&amp;"_"&amp;$X191,'Underlying Cause of Death, 1999'!$J$2:$J$6876,'Underlying Cause of Death, 1999'!$K$2:$K$6876,,0)</f>
        <v>6.7514289381580689E-3</v>
      </c>
      <c r="AA191">
        <f>_xlfn.XLOOKUP(AA$1&amp;"_"&amp;$X191,'Underlying Cause of Death, 1999'!$J$2:$J$6876,'Underlying Cause of Death, 1999'!$K$2:$K$6876,,0)</f>
        <v>1.7490131306772117E-2</v>
      </c>
      <c r="AB191">
        <f>_xlfn.XLOOKUP(AB$1&amp;"_"&amp;$X191,'Underlying Cause of Death, 1999'!$J$2:$J$6876,'Underlying Cause of Death, 1999'!$K$2:$K$6876,,0)</f>
        <v>1.8817295181170229E-2</v>
      </c>
      <c r="AC191">
        <f t="shared" si="39"/>
        <v>6.7514289381580689E-3</v>
      </c>
      <c r="AD191">
        <f t="shared" si="28"/>
        <v>1.7490131306772117E-2</v>
      </c>
      <c r="AE191">
        <f t="shared" si="29"/>
        <v>1.8817295181170229E-2</v>
      </c>
      <c r="AF191">
        <f t="shared" si="40"/>
        <v>256</v>
      </c>
      <c r="AG191">
        <f t="shared" si="30"/>
        <v>188</v>
      </c>
      <c r="AH191">
        <f t="shared" si="31"/>
        <v>212</v>
      </c>
    </row>
    <row r="192" spans="1:34" x14ac:dyDescent="0.35">
      <c r="A192">
        <v>206.1</v>
      </c>
      <c r="B192" t="str">
        <f>_xlfn.XLOOKUP(A192,'Compressed Mortality, 1968-1978'!E192:E3397,'Compressed Mortality, 1968-1978'!D192:D3397,,0)</f>
        <v>Chronic</v>
      </c>
      <c r="C192">
        <f>_xlfn.XLOOKUP($C$1&amp;"_"&amp;A192,'Compressed Mortality, 1968-1978'!$J$2:$J$3207,'Compressed Mortality, 1968-1978'!$H$2:$H$3207,,0)</f>
        <v>0</v>
      </c>
      <c r="D192" t="b">
        <f t="shared" si="32"/>
        <v>1</v>
      </c>
      <c r="E192">
        <f t="shared" si="33"/>
        <v>0</v>
      </c>
      <c r="F192">
        <f t="shared" si="34"/>
        <v>130</v>
      </c>
      <c r="N192">
        <v>184.2</v>
      </c>
      <c r="O192" t="str">
        <f>_xlfn.XLOOKUP(N192,'Compressed Mortality, 1979-1998'!$E$2:$E$7900,'Compressed Mortality, 1979-1998'!$D$2:$D$7900,,0)</f>
        <v>Labia minora</v>
      </c>
      <c r="P192" t="e">
        <f>_xlfn.XLOOKUP(P$1&amp;"_"&amp;$N192,'Compressed Mortality, 1979-1998'!$J$2:$J$7900,'Compressed Mortality, 1979-1998'!$H$2:$H$7900,,0)</f>
        <v>#N/A</v>
      </c>
      <c r="Q192" t="str">
        <f>_xlfn.XLOOKUP(Q$1&amp;"_"&amp;$N192,'Compressed Mortality, 1979-1998'!$J$2:$J$7900,'Compressed Mortality, 1979-1998'!$H$2:$H$7900,,0)</f>
        <v>0.0 (Unreliable)</v>
      </c>
      <c r="R192">
        <f t="shared" si="35"/>
        <v>0</v>
      </c>
      <c r="S192">
        <f t="shared" si="36"/>
        <v>0</v>
      </c>
      <c r="T192">
        <f t="shared" si="37"/>
        <v>128</v>
      </c>
      <c r="U192">
        <f t="shared" si="38"/>
        <v>123</v>
      </c>
      <c r="X192" t="str">
        <v>C79.0</v>
      </c>
      <c r="Y192" t="str">
        <f>_xlfn.XLOOKUP(X192,'Underlying Cause of Death, 1999'!$E$2:$E$6876,'Underlying Cause of Death, 1999'!$D$2:$D$6876,,0)</f>
        <v>Secondary malignant neoplasm of kidney and renal pelvis - Malignant neoplasms</v>
      </c>
      <c r="Z192" t="e">
        <f>_xlfn.XLOOKUP(Z$1&amp;"_"&amp;$X192,'Underlying Cause of Death, 1999'!$J$2:$J$6876,'Underlying Cause of Death, 1999'!$K$2:$K$6876,,0)</f>
        <v>#N/A</v>
      </c>
      <c r="AA192" t="e">
        <f>_xlfn.XLOOKUP(AA$1&amp;"_"&amp;$X192,'Underlying Cause of Death, 1999'!$J$2:$J$6876,'Underlying Cause of Death, 1999'!$K$2:$K$6876,,0)</f>
        <v>#N/A</v>
      </c>
      <c r="AB192">
        <f>_xlfn.XLOOKUP(AB$1&amp;"_"&amp;$X192,'Underlying Cause of Death, 1999'!$J$2:$J$6876,'Underlying Cause of Death, 1999'!$K$2:$K$6876,,0)</f>
        <v>3.3385523708527828E-3</v>
      </c>
      <c r="AC192">
        <f t="shared" si="39"/>
        <v>0</v>
      </c>
      <c r="AD192">
        <f t="shared" si="28"/>
        <v>0</v>
      </c>
      <c r="AE192">
        <f t="shared" si="29"/>
        <v>3.3385523708527828E-3</v>
      </c>
      <c r="AF192">
        <f t="shared" si="40"/>
        <v>308</v>
      </c>
      <c r="AG192">
        <f t="shared" si="30"/>
        <v>304</v>
      </c>
      <c r="AH192">
        <f t="shared" si="31"/>
        <v>334</v>
      </c>
    </row>
    <row r="193" spans="1:34" x14ac:dyDescent="0.35">
      <c r="A193">
        <v>206.9</v>
      </c>
      <c r="B193" t="str">
        <f>_xlfn.XLOOKUP(A193,'Compressed Mortality, 1968-1978'!E193:E3398,'Compressed Mortality, 1968-1978'!D193:D3398,,0)</f>
        <v>Unspecified</v>
      </c>
      <c r="C193">
        <f>_xlfn.XLOOKUP($C$1&amp;"_"&amp;A193,'Compressed Mortality, 1968-1978'!$J$2:$J$3207,'Compressed Mortality, 1968-1978'!$H$2:$H$3207,,0)</f>
        <v>0.1</v>
      </c>
      <c r="D193" t="b">
        <f t="shared" si="32"/>
        <v>1</v>
      </c>
      <c r="E193">
        <f t="shared" si="33"/>
        <v>0.1</v>
      </c>
      <c r="F193">
        <f t="shared" si="34"/>
        <v>78</v>
      </c>
      <c r="N193">
        <v>184.3</v>
      </c>
      <c r="O193" t="str">
        <f>_xlfn.XLOOKUP(N193,'Compressed Mortality, 1979-1998'!$E$2:$E$7900,'Compressed Mortality, 1979-1998'!$D$2:$D$7900,,0)</f>
        <v>Clitoris</v>
      </c>
      <c r="P193" t="str">
        <f>_xlfn.XLOOKUP(P$1&amp;"_"&amp;$N193,'Compressed Mortality, 1979-1998'!$J$2:$J$7900,'Compressed Mortality, 1979-1998'!$H$2:$H$7900,,0)</f>
        <v>0.0 (Unreliable)</v>
      </c>
      <c r="Q193" t="e">
        <f>_xlfn.XLOOKUP(Q$1&amp;"_"&amp;$N193,'Compressed Mortality, 1979-1998'!$J$2:$J$7900,'Compressed Mortality, 1979-1998'!$H$2:$H$7900,,0)</f>
        <v>#N/A</v>
      </c>
      <c r="R193">
        <f t="shared" si="35"/>
        <v>0</v>
      </c>
      <c r="S193">
        <f t="shared" si="36"/>
        <v>0</v>
      </c>
      <c r="T193">
        <f t="shared" si="37"/>
        <v>128</v>
      </c>
      <c r="U193">
        <f t="shared" si="38"/>
        <v>123</v>
      </c>
      <c r="X193" t="str">
        <v>C79.1</v>
      </c>
      <c r="Y193" t="str">
        <f>_xlfn.XLOOKUP(X193,'Underlying Cause of Death, 1999'!$E$2:$E$6876,'Underlying Cause of Death, 1999'!$D$2:$D$6876,,0)</f>
        <v>Secondary malignant neoplasm of bladder and other and unspecified urinary organs - Malignant neoplasms</v>
      </c>
      <c r="Z193" t="e">
        <f>_xlfn.XLOOKUP(Z$1&amp;"_"&amp;$X193,'Underlying Cause of Death, 1999'!$J$2:$J$6876,'Underlying Cause of Death, 1999'!$K$2:$K$6876,,0)</f>
        <v>#N/A</v>
      </c>
      <c r="AA193">
        <f>_xlfn.XLOOKUP(AA$1&amp;"_"&amp;$X193,'Underlying Cause of Death, 1999'!$J$2:$J$6876,'Underlying Cause of Death, 1999'!$K$2:$K$6876,,0)</f>
        <v>3.8866958459493591E-3</v>
      </c>
      <c r="AB193">
        <f>_xlfn.XLOOKUP(AB$1&amp;"_"&amp;$X193,'Underlying Cause of Death, 1999'!$J$2:$J$6876,'Underlying Cause of Death, 1999'!$K$2:$K$6876,,0)</f>
        <v>6.0700952197323332E-3</v>
      </c>
      <c r="AC193">
        <f t="shared" si="39"/>
        <v>0</v>
      </c>
      <c r="AD193">
        <f t="shared" si="28"/>
        <v>3.8866958459493591E-3</v>
      </c>
      <c r="AE193">
        <f t="shared" si="29"/>
        <v>6.0700952197323332E-3</v>
      </c>
      <c r="AF193">
        <f t="shared" si="40"/>
        <v>308</v>
      </c>
      <c r="AG193">
        <f t="shared" si="30"/>
        <v>284</v>
      </c>
      <c r="AH193">
        <f t="shared" si="31"/>
        <v>295</v>
      </c>
    </row>
    <row r="194" spans="1:34" x14ac:dyDescent="0.35">
      <c r="A194">
        <v>207</v>
      </c>
      <c r="B194" t="str">
        <f>_xlfn.XLOOKUP(A194,'Compressed Mortality, 1968-1978'!E194:E3399,'Compressed Mortality, 1968-1978'!D194:D3399,,0)</f>
        <v>Leukemia, acute</v>
      </c>
      <c r="C194">
        <f>_xlfn.XLOOKUP($C$1&amp;"_"&amp;A194,'Compressed Mortality, 1968-1978'!$J$2:$J$3207,'Compressed Mortality, 1968-1978'!$H$2:$H$3207,,0)</f>
        <v>0.9</v>
      </c>
      <c r="D194" t="b">
        <f t="shared" si="32"/>
        <v>1</v>
      </c>
      <c r="E194">
        <f t="shared" si="33"/>
        <v>0.9</v>
      </c>
      <c r="F194">
        <f t="shared" si="34"/>
        <v>32</v>
      </c>
      <c r="N194">
        <v>184.4</v>
      </c>
      <c r="O194" t="str">
        <f>_xlfn.XLOOKUP(N194,'Compressed Mortality, 1979-1998'!$E$2:$E$7900,'Compressed Mortality, 1979-1998'!$D$2:$D$7900,,0)</f>
        <v>Vulva, unspecified</v>
      </c>
      <c r="P194">
        <f>_xlfn.XLOOKUP(P$1&amp;"_"&amp;$N194,'Compressed Mortality, 1979-1998'!$J$2:$J$7900,'Compressed Mortality, 1979-1998'!$H$2:$H$7900,,0)</f>
        <v>0.2</v>
      </c>
      <c r="Q194">
        <f>_xlfn.XLOOKUP(Q$1&amp;"_"&amp;$N194,'Compressed Mortality, 1979-1998'!$J$2:$J$7900,'Compressed Mortality, 1979-1998'!$H$2:$H$7900,,0)</f>
        <v>0.2</v>
      </c>
      <c r="R194">
        <f t="shared" si="35"/>
        <v>0.2</v>
      </c>
      <c r="S194">
        <f t="shared" si="36"/>
        <v>0.2</v>
      </c>
      <c r="T194">
        <f t="shared" si="37"/>
        <v>58</v>
      </c>
      <c r="U194">
        <f t="shared" si="38"/>
        <v>54</v>
      </c>
      <c r="X194" t="str">
        <v>C79.2</v>
      </c>
      <c r="Y194" t="str">
        <f>_xlfn.XLOOKUP(X194,'Underlying Cause of Death, 1999'!$E$2:$E$6876,'Underlying Cause of Death, 1999'!$D$2:$D$6876,,0)</f>
        <v>Secondary malignant neoplasm of skin - Malignant neoplasms</v>
      </c>
      <c r="Z194">
        <f>_xlfn.XLOOKUP(Z$1&amp;"_"&amp;$X194,'Underlying Cause of Death, 1999'!$J$2:$J$6876,'Underlying Cause of Death, 1999'!$K$2:$K$6876,,0)</f>
        <v>1.8477594988643136E-2</v>
      </c>
      <c r="AA194" t="e">
        <f>_xlfn.XLOOKUP(AA$1&amp;"_"&amp;$X194,'Underlying Cause of Death, 1999'!$J$2:$J$6876,'Underlying Cause of Death, 1999'!$K$2:$K$6876,,0)</f>
        <v>#N/A</v>
      </c>
      <c r="AB194">
        <f>_xlfn.XLOOKUP(AB$1&amp;"_"&amp;$X194,'Underlying Cause of Death, 1999'!$J$2:$J$6876,'Underlying Cause of Death, 1999'!$K$2:$K$6876,,0)</f>
        <v>6.0700952197323332E-3</v>
      </c>
      <c r="AC194">
        <f t="shared" si="39"/>
        <v>1.8477594988643136E-2</v>
      </c>
      <c r="AD194">
        <f t="shared" ref="AD194:AD257" si="41">IF(ISNUMBER(AA194),AA194,0)</f>
        <v>0</v>
      </c>
      <c r="AE194">
        <f t="shared" ref="AE194:AE257" si="42">IF(ISNUMBER(AB194),AB194,0)</f>
        <v>6.0700952197323332E-3</v>
      </c>
      <c r="AF194">
        <f t="shared" si="40"/>
        <v>194</v>
      </c>
      <c r="AG194">
        <f t="shared" ref="AG194:AG257" si="43">RANK(AD194,AD$2:AD$404)</f>
        <v>304</v>
      </c>
      <c r="AH194">
        <f t="shared" ref="AH194:AH257" si="44">RANK(AE194,AE$2:AE$404)</f>
        <v>295</v>
      </c>
    </row>
    <row r="195" spans="1:34" x14ac:dyDescent="0.35">
      <c r="A195">
        <v>207.1</v>
      </c>
      <c r="B195" t="str">
        <f>_xlfn.XLOOKUP(A195,'Compressed Mortality, 1968-1978'!E195:E3400,'Compressed Mortality, 1968-1978'!D195:D3400,,0)</f>
        <v>Leukemia, chronic</v>
      </c>
      <c r="C195">
        <f>_xlfn.XLOOKUP($C$1&amp;"_"&amp;A195,'Compressed Mortality, 1968-1978'!$J$2:$J$3207,'Compressed Mortality, 1968-1978'!$H$2:$H$3207,,0)</f>
        <v>0.1</v>
      </c>
      <c r="D195" t="b">
        <f t="shared" ref="D195:D258" si="45">ISNUMBER(C195)</f>
        <v>1</v>
      </c>
      <c r="E195">
        <f t="shared" ref="E195:E258" si="46">IF(D195,C195,0)</f>
        <v>0.1</v>
      </c>
      <c r="F195">
        <f t="shared" ref="F195:F258" si="47">RANK(E195,$E$2:$E$325)</f>
        <v>78</v>
      </c>
      <c r="N195">
        <v>184.8</v>
      </c>
      <c r="O195" t="str">
        <f>_xlfn.XLOOKUP(N195,'Compressed Mortality, 1979-1998'!$E$2:$E$7900,'Compressed Mortality, 1979-1998'!$D$2:$D$7900,,0)</f>
        <v>Other specified sites of female genital organs</v>
      </c>
      <c r="P195" t="str">
        <f>_xlfn.XLOOKUP(P$1&amp;"_"&amp;$N195,'Compressed Mortality, 1979-1998'!$J$2:$J$7900,'Compressed Mortality, 1979-1998'!$H$2:$H$7900,,0)</f>
        <v>0.0 (Unreliable)</v>
      </c>
      <c r="Q195">
        <f>_xlfn.XLOOKUP(Q$1&amp;"_"&amp;$N195,'Compressed Mortality, 1979-1998'!$J$2:$J$7900,'Compressed Mortality, 1979-1998'!$H$2:$H$7900,,0)</f>
        <v>0</v>
      </c>
      <c r="R195">
        <f t="shared" ref="R195:R258" si="48">IF(ISNUMBER(P195),P195,0)</f>
        <v>0</v>
      </c>
      <c r="S195">
        <f t="shared" ref="S195:S258" si="49">IF(ISNUMBER(Q195),Q195,0)</f>
        <v>0</v>
      </c>
      <c r="T195">
        <f t="shared" ref="T195:T258" si="50">RANK(R195,R$2:R$523)</f>
        <v>128</v>
      </c>
      <c r="U195">
        <f t="shared" ref="U195:U258" si="51">RANK(S195,S$2:S$523)</f>
        <v>123</v>
      </c>
      <c r="X195" t="str">
        <v>C79.3</v>
      </c>
      <c r="Y195" t="str">
        <f>_xlfn.XLOOKUP(X195,'Underlying Cause of Death, 1999'!$E$2:$E$6876,'Underlying Cause of Death, 1999'!$D$2:$D$6876,,0)</f>
        <v>Secondary malignant neoplasm of brain and cerebral meninges - Malignant neoplasms</v>
      </c>
      <c r="Z195">
        <f>_xlfn.XLOOKUP(Z$1&amp;"_"&amp;$X195,'Underlying Cause of Death, 1999'!$J$2:$J$6876,'Underlying Cause of Death, 1999'!$K$2:$K$6876,,0)</f>
        <v>0.30168227202611586</v>
      </c>
      <c r="AA195">
        <f>_xlfn.XLOOKUP(AA$1&amp;"_"&amp;$X195,'Underlying Cause of Death, 1999'!$J$2:$J$6876,'Underlying Cause of Death, 1999'!$K$2:$K$6876,,0)</f>
        <v>0.21765496737316412</v>
      </c>
      <c r="AB195">
        <f>_xlfn.XLOOKUP(AB$1&amp;"_"&amp;$X195,'Underlying Cause of Death, 1999'!$J$2:$J$6876,'Underlying Cause of Death, 1999'!$K$2:$K$6876,,0)</f>
        <v>0.22125497075924352</v>
      </c>
      <c r="AC195">
        <f t="shared" ref="AC195:AC258" si="52">IF(ISNUMBER(Z195),Z195,0)</f>
        <v>0.30168227202611586</v>
      </c>
      <c r="AD195">
        <f t="shared" si="41"/>
        <v>0.21765496737316412</v>
      </c>
      <c r="AE195">
        <f t="shared" si="42"/>
        <v>0.22125497075924352</v>
      </c>
      <c r="AF195">
        <f t="shared" ref="AF195:AF258" si="53">RANK(AC195,AC$2:AC$404)</f>
        <v>50</v>
      </c>
      <c r="AG195">
        <f t="shared" si="43"/>
        <v>60</v>
      </c>
      <c r="AH195">
        <f t="shared" si="44"/>
        <v>69</v>
      </c>
    </row>
    <row r="196" spans="1:34" x14ac:dyDescent="0.35">
      <c r="A196">
        <v>207.2</v>
      </c>
      <c r="B196" t="str">
        <f>_xlfn.XLOOKUP(A196,'Compressed Mortality, 1968-1978'!E196:E3401,'Compressed Mortality, 1968-1978'!D196:D3401,,0)</f>
        <v>Acute erythremia</v>
      </c>
      <c r="C196">
        <f>_xlfn.XLOOKUP($C$1&amp;"_"&amp;A196,'Compressed Mortality, 1968-1978'!$J$2:$J$3207,'Compressed Mortality, 1968-1978'!$H$2:$H$3207,,0)</f>
        <v>0.1</v>
      </c>
      <c r="D196" t="b">
        <f t="shared" si="45"/>
        <v>1</v>
      </c>
      <c r="E196">
        <f t="shared" si="46"/>
        <v>0.1</v>
      </c>
      <c r="F196">
        <f t="shared" si="47"/>
        <v>78</v>
      </c>
      <c r="N196">
        <v>184.9</v>
      </c>
      <c r="O196" t="str">
        <f>_xlfn.XLOOKUP(N196,'Compressed Mortality, 1979-1998'!$E$2:$E$7900,'Compressed Mortality, 1979-1998'!$D$2:$D$7900,,0)</f>
        <v>Female genital organ, site unspecified</v>
      </c>
      <c r="P196">
        <f>_xlfn.XLOOKUP(P$1&amp;"_"&amp;$N196,'Compressed Mortality, 1979-1998'!$J$2:$J$7900,'Compressed Mortality, 1979-1998'!$H$2:$H$7900,,0)</f>
        <v>0</v>
      </c>
      <c r="Q196">
        <f>_xlfn.XLOOKUP(Q$1&amp;"_"&amp;$N196,'Compressed Mortality, 1979-1998'!$J$2:$J$7900,'Compressed Mortality, 1979-1998'!$H$2:$H$7900,,0)</f>
        <v>0</v>
      </c>
      <c r="R196">
        <f t="shared" si="48"/>
        <v>0</v>
      </c>
      <c r="S196">
        <f t="shared" si="49"/>
        <v>0</v>
      </c>
      <c r="T196">
        <f t="shared" si="50"/>
        <v>128</v>
      </c>
      <c r="U196">
        <f t="shared" si="51"/>
        <v>123</v>
      </c>
      <c r="X196" t="str">
        <v>C79.4</v>
      </c>
      <c r="Y196" t="str">
        <f>_xlfn.XLOOKUP(X196,'Underlying Cause of Death, 1999'!$E$2:$E$6876,'Underlying Cause of Death, 1999'!$D$2:$D$6876,,0)</f>
        <v>Secondary malignant neoplasm of other and unspecified parts of nervous system - Malignant neoplasms</v>
      </c>
      <c r="Z196">
        <f>_xlfn.XLOOKUP(Z$1&amp;"_"&amp;$X196,'Underlying Cause of Death, 1999'!$J$2:$J$6876,'Underlying Cause of Death, 1999'!$K$2:$K$6876,,0)</f>
        <v>5.6854138426594269E-3</v>
      </c>
      <c r="AA196">
        <f>_xlfn.XLOOKUP(AA$1&amp;"_"&amp;$X196,'Underlying Cause of Death, 1999'!$J$2:$J$6876,'Underlying Cause of Death, 1999'!$K$2:$K$6876,,0)</f>
        <v>4.2105871664451389E-3</v>
      </c>
      <c r="AB196">
        <f>_xlfn.XLOOKUP(AB$1&amp;"_"&amp;$X196,'Underlying Cause of Death, 1999'!$J$2:$J$6876,'Underlying Cause of Death, 1999'!$K$2:$K$6876,,0)</f>
        <v>7.8911237856520329E-3</v>
      </c>
      <c r="AC196">
        <f t="shared" si="52"/>
        <v>5.6854138426594269E-3</v>
      </c>
      <c r="AD196">
        <f t="shared" si="41"/>
        <v>4.2105871664451389E-3</v>
      </c>
      <c r="AE196">
        <f t="shared" si="42"/>
        <v>7.8911237856520329E-3</v>
      </c>
      <c r="AF196">
        <f t="shared" si="53"/>
        <v>269</v>
      </c>
      <c r="AG196">
        <f t="shared" si="43"/>
        <v>280</v>
      </c>
      <c r="AH196">
        <f t="shared" si="44"/>
        <v>275</v>
      </c>
    </row>
    <row r="197" spans="1:34" x14ac:dyDescent="0.35">
      <c r="A197">
        <v>207.9</v>
      </c>
      <c r="B197" t="str">
        <f>_xlfn.XLOOKUP(A197,'Compressed Mortality, 1968-1978'!E197:E3402,'Compressed Mortality, 1968-1978'!D197:D3402,,0)</f>
        <v>Leukemia, unspecified</v>
      </c>
      <c r="C197">
        <f>_xlfn.XLOOKUP($C$1&amp;"_"&amp;A197,'Compressed Mortality, 1968-1978'!$J$2:$J$3207,'Compressed Mortality, 1968-1978'!$H$2:$H$3207,,0)</f>
        <v>0.6</v>
      </c>
      <c r="D197" t="b">
        <f t="shared" si="45"/>
        <v>1</v>
      </c>
      <c r="E197">
        <f t="shared" si="46"/>
        <v>0.6</v>
      </c>
      <c r="F197">
        <f t="shared" si="47"/>
        <v>42</v>
      </c>
      <c r="N197">
        <v>185</v>
      </c>
      <c r="O197" t="str">
        <f>_xlfn.XLOOKUP(N197,'Compressed Mortality, 1979-1998'!$E$2:$E$7900,'Compressed Mortality, 1979-1998'!$D$2:$D$7900,,0)</f>
        <v>Malignant neoplasm of prostate</v>
      </c>
      <c r="P197">
        <f>_xlfn.XLOOKUP(P$1&amp;"_"&amp;$N197,'Compressed Mortality, 1979-1998'!$J$2:$J$7900,'Compressed Mortality, 1979-1998'!$H$2:$H$7900,,0)</f>
        <v>10.1</v>
      </c>
      <c r="Q197">
        <f>_xlfn.XLOOKUP(Q$1&amp;"_"&amp;$N197,'Compressed Mortality, 1979-1998'!$J$2:$J$7900,'Compressed Mortality, 1979-1998'!$H$2:$H$7900,,0)</f>
        <v>13</v>
      </c>
      <c r="R197">
        <f t="shared" si="48"/>
        <v>10.1</v>
      </c>
      <c r="S197">
        <f t="shared" si="49"/>
        <v>13</v>
      </c>
      <c r="T197">
        <f t="shared" si="50"/>
        <v>5</v>
      </c>
      <c r="U197">
        <f t="shared" si="51"/>
        <v>4</v>
      </c>
      <c r="X197" t="str">
        <v>C79.5</v>
      </c>
      <c r="Y197" t="str">
        <f>_xlfn.XLOOKUP(X197,'Underlying Cause of Death, 1999'!$E$2:$E$6876,'Underlying Cause of Death, 1999'!$D$2:$D$6876,,0)</f>
        <v>Secondary malignant neoplasm of bone and bone marrow - Malignant neoplasms</v>
      </c>
      <c r="Z197">
        <f>_xlfn.XLOOKUP(Z$1&amp;"_"&amp;$X197,'Underlying Cause of Death, 1999'!$J$2:$J$6876,'Underlying Cause of Death, 1999'!$K$2:$K$6876,,0)</f>
        <v>0.16807504672361931</v>
      </c>
      <c r="AA197">
        <f>_xlfn.XLOOKUP(AA$1&amp;"_"&amp;$X197,'Underlying Cause of Death, 1999'!$J$2:$J$6876,'Underlying Cause of Death, 1999'!$K$2:$K$6876,,0)</f>
        <v>0.13635824592872334</v>
      </c>
      <c r="AB197">
        <f>_xlfn.XLOOKUP(AB$1&amp;"_"&amp;$X197,'Underlying Cause of Death, 1999'!$J$2:$J$6876,'Underlying Cause of Death, 1999'!$K$2:$K$6876,,0)</f>
        <v>0.15842948523501388</v>
      </c>
      <c r="AC197">
        <f t="shared" si="52"/>
        <v>0.16807504672361931</v>
      </c>
      <c r="AD197">
        <f t="shared" si="41"/>
        <v>0.13635824592872334</v>
      </c>
      <c r="AE197">
        <f t="shared" si="42"/>
        <v>0.15842948523501388</v>
      </c>
      <c r="AF197">
        <f t="shared" si="53"/>
        <v>70</v>
      </c>
      <c r="AG197">
        <f t="shared" si="43"/>
        <v>75</v>
      </c>
      <c r="AH197">
        <f t="shared" si="44"/>
        <v>81</v>
      </c>
    </row>
    <row r="198" spans="1:34" x14ac:dyDescent="0.35">
      <c r="A198">
        <v>208</v>
      </c>
      <c r="B198" t="str">
        <f>_xlfn.XLOOKUP(A198,'Compressed Mortality, 1968-1978'!E198:E3403,'Compressed Mortality, 1968-1978'!D198:D3403,,0)</f>
        <v>Polycythemia vera</v>
      </c>
      <c r="C198">
        <f>_xlfn.XLOOKUP($C$1&amp;"_"&amp;A198,'Compressed Mortality, 1968-1978'!$J$2:$J$3207,'Compressed Mortality, 1968-1978'!$H$2:$H$3207,,0)</f>
        <v>0.3</v>
      </c>
      <c r="D198" t="b">
        <f t="shared" si="45"/>
        <v>1</v>
      </c>
      <c r="E198">
        <f t="shared" si="46"/>
        <v>0.3</v>
      </c>
      <c r="F198">
        <f t="shared" si="47"/>
        <v>56</v>
      </c>
      <c r="N198">
        <v>186</v>
      </c>
      <c r="O198" t="str">
        <f>_xlfn.XLOOKUP(N198,'Compressed Mortality, 1979-1998'!$E$2:$E$7900,'Compressed Mortality, 1979-1998'!$D$2:$D$7900,,0)</f>
        <v>Undescended testis</v>
      </c>
      <c r="P198" t="str">
        <f>_xlfn.XLOOKUP(P$1&amp;"_"&amp;$N198,'Compressed Mortality, 1979-1998'!$J$2:$J$7900,'Compressed Mortality, 1979-1998'!$H$2:$H$7900,,0)</f>
        <v>0.0 (Unreliable)</v>
      </c>
      <c r="Q198" t="e">
        <f>_xlfn.XLOOKUP(Q$1&amp;"_"&amp;$N198,'Compressed Mortality, 1979-1998'!$J$2:$J$7900,'Compressed Mortality, 1979-1998'!$H$2:$H$7900,,0)</f>
        <v>#N/A</v>
      </c>
      <c r="R198">
        <f t="shared" si="48"/>
        <v>0</v>
      </c>
      <c r="S198">
        <f t="shared" si="49"/>
        <v>0</v>
      </c>
      <c r="T198">
        <f t="shared" si="50"/>
        <v>128</v>
      </c>
      <c r="U198">
        <f t="shared" si="51"/>
        <v>123</v>
      </c>
      <c r="X198" t="str">
        <v>C79.8</v>
      </c>
      <c r="Y198" t="str">
        <f>_xlfn.XLOOKUP(X198,'Underlying Cause of Death, 1999'!$E$2:$E$6876,'Underlying Cause of Death, 1999'!$D$2:$D$6876,,0)</f>
        <v>Secondary malignant neoplasm of other specified sites - Malignant neoplasms</v>
      </c>
      <c r="Z198">
        <f>_xlfn.XLOOKUP(Z$1&amp;"_"&amp;$X198,'Underlying Cause of Death, 1999'!$J$2:$J$6876,'Underlying Cause of Death, 1999'!$K$2:$K$6876,,0)</f>
        <v>0.38092272745818156</v>
      </c>
      <c r="AA198">
        <f>_xlfn.XLOOKUP(AA$1&amp;"_"&amp;$X198,'Underlying Cause of Death, 1999'!$J$2:$J$6876,'Underlying Cause of Death, 1999'!$K$2:$K$6876,,0)</f>
        <v>1.1867377982965377</v>
      </c>
      <c r="AB198">
        <f>_xlfn.XLOOKUP(AB$1&amp;"_"&amp;$X198,'Underlying Cause of Death, 1999'!$J$2:$J$6876,'Underlying Cause of Death, 1999'!$K$2:$K$6876,,0)</f>
        <v>0.81946285466386493</v>
      </c>
      <c r="AC198">
        <f t="shared" si="52"/>
        <v>0.38092272745818156</v>
      </c>
      <c r="AD198">
        <f t="shared" si="41"/>
        <v>1.1867377982965377</v>
      </c>
      <c r="AE198">
        <f t="shared" si="42"/>
        <v>0.81946285466386493</v>
      </c>
      <c r="AF198">
        <f t="shared" si="53"/>
        <v>45</v>
      </c>
      <c r="AG198">
        <f t="shared" si="43"/>
        <v>26</v>
      </c>
      <c r="AH198">
        <f t="shared" si="44"/>
        <v>32</v>
      </c>
    </row>
    <row r="199" spans="1:34" x14ac:dyDescent="0.35">
      <c r="A199">
        <v>209</v>
      </c>
      <c r="B199" t="str">
        <f>_xlfn.XLOOKUP(A199,'Compressed Mortality, 1968-1978'!E199:E3404,'Compressed Mortality, 1968-1978'!D199:D3404,,0)</f>
        <v>Myelofibrosis</v>
      </c>
      <c r="C199">
        <f>_xlfn.XLOOKUP($C$1&amp;"_"&amp;A199,'Compressed Mortality, 1968-1978'!$J$2:$J$3207,'Compressed Mortality, 1968-1978'!$H$2:$H$3207,,0)</f>
        <v>0.4</v>
      </c>
      <c r="D199" t="b">
        <f t="shared" si="45"/>
        <v>1</v>
      </c>
      <c r="E199">
        <f t="shared" si="46"/>
        <v>0.4</v>
      </c>
      <c r="F199">
        <f t="shared" si="47"/>
        <v>50</v>
      </c>
      <c r="N199">
        <v>186.9</v>
      </c>
      <c r="O199" t="str">
        <f>_xlfn.XLOOKUP(N199,'Compressed Mortality, 1979-1998'!$E$2:$E$7900,'Compressed Mortality, 1979-1998'!$D$2:$D$7900,,0)</f>
        <v>Other and unspecified testis</v>
      </c>
      <c r="P199">
        <f>_xlfn.XLOOKUP(P$1&amp;"_"&amp;$N199,'Compressed Mortality, 1979-1998'!$J$2:$J$7900,'Compressed Mortality, 1979-1998'!$H$2:$H$7900,,0)</f>
        <v>0.2</v>
      </c>
      <c r="Q199">
        <f>_xlfn.XLOOKUP(Q$1&amp;"_"&amp;$N199,'Compressed Mortality, 1979-1998'!$J$2:$J$7900,'Compressed Mortality, 1979-1998'!$H$2:$H$7900,,0)</f>
        <v>0.1</v>
      </c>
      <c r="R199">
        <f t="shared" si="48"/>
        <v>0.2</v>
      </c>
      <c r="S199">
        <f t="shared" si="49"/>
        <v>0.1</v>
      </c>
      <c r="T199">
        <f t="shared" si="50"/>
        <v>58</v>
      </c>
      <c r="U199">
        <f t="shared" si="51"/>
        <v>71</v>
      </c>
      <c r="X199" t="str">
        <v>C80</v>
      </c>
      <c r="Y199" t="str">
        <f>_xlfn.XLOOKUP(X199,'Underlying Cause of Death, 1999'!$E$2:$E$6876,'Underlying Cause of Death, 1999'!$D$2:$D$6876,,0)</f>
        <v>Malignant neoplasm without specification of site</v>
      </c>
      <c r="Z199">
        <f>_xlfn.XLOOKUP(Z$1&amp;"_"&amp;$X199,'Underlying Cause of Death, 1999'!$J$2:$J$6876,'Underlying Cause of Death, 1999'!$K$2:$K$6876,,0)</f>
        <v>9.5753029261339737</v>
      </c>
      <c r="AA199">
        <f>_xlfn.XLOOKUP(AA$1&amp;"_"&amp;$X199,'Underlying Cause of Death, 1999'!$J$2:$J$6876,'Underlying Cause of Death, 1999'!$K$2:$K$6876,,0)</f>
        <v>8.2725082167827146</v>
      </c>
      <c r="AB199">
        <f>_xlfn.XLOOKUP(AB$1&amp;"_"&amp;$X199,'Underlying Cause of Death, 1999'!$J$2:$J$6876,'Underlying Cause of Death, 1999'!$K$2:$K$6876,,0)</f>
        <v>8.7512562782881052</v>
      </c>
      <c r="AC199">
        <f t="shared" si="52"/>
        <v>9.5753029261339737</v>
      </c>
      <c r="AD199">
        <f t="shared" si="41"/>
        <v>8.2725082167827146</v>
      </c>
      <c r="AE199">
        <f t="shared" si="42"/>
        <v>8.7512562782881052</v>
      </c>
      <c r="AF199">
        <f t="shared" si="53"/>
        <v>6</v>
      </c>
      <c r="AG199">
        <f t="shared" si="43"/>
        <v>6</v>
      </c>
      <c r="AH199">
        <f t="shared" si="44"/>
        <v>6</v>
      </c>
    </row>
    <row r="200" spans="1:34" x14ac:dyDescent="0.35">
      <c r="A200">
        <v>210.1</v>
      </c>
      <c r="B200" t="str">
        <f>_xlfn.XLOOKUP(A200,'Compressed Mortality, 1968-1978'!E200:E3405,'Compressed Mortality, 1968-1978'!D200:D3405,,0)</f>
        <v>Tongue</v>
      </c>
      <c r="C200" t="str">
        <f>_xlfn.XLOOKUP($C$1&amp;"_"&amp;A200,'Compressed Mortality, 1968-1978'!$J$2:$J$3207,'Compressed Mortality, 1968-1978'!$H$2:$H$3207,,0)</f>
        <v>0.0 (Unreliable)</v>
      </c>
      <c r="D200" t="b">
        <f t="shared" si="45"/>
        <v>0</v>
      </c>
      <c r="E200">
        <f t="shared" si="46"/>
        <v>0</v>
      </c>
      <c r="F200">
        <f t="shared" si="47"/>
        <v>130</v>
      </c>
      <c r="N200">
        <v>187.1</v>
      </c>
      <c r="O200" t="str">
        <f>_xlfn.XLOOKUP(N200,'Compressed Mortality, 1979-1998'!$E$2:$E$7900,'Compressed Mortality, 1979-1998'!$D$2:$D$7900,,0)</f>
        <v>Prepuce</v>
      </c>
      <c r="P200" t="e">
        <f>_xlfn.XLOOKUP(P$1&amp;"_"&amp;$N200,'Compressed Mortality, 1979-1998'!$J$2:$J$7900,'Compressed Mortality, 1979-1998'!$H$2:$H$7900,,0)</f>
        <v>#N/A</v>
      </c>
      <c r="Q200" t="e">
        <f>_xlfn.XLOOKUP(Q$1&amp;"_"&amp;$N200,'Compressed Mortality, 1979-1998'!$J$2:$J$7900,'Compressed Mortality, 1979-1998'!$H$2:$H$7900,,0)</f>
        <v>#N/A</v>
      </c>
      <c r="R200">
        <f t="shared" si="48"/>
        <v>0</v>
      </c>
      <c r="S200">
        <f t="shared" si="49"/>
        <v>0</v>
      </c>
      <c r="T200">
        <f t="shared" si="50"/>
        <v>128</v>
      </c>
      <c r="U200">
        <f t="shared" si="51"/>
        <v>123</v>
      </c>
      <c r="X200" t="str">
        <v>C81.9</v>
      </c>
      <c r="Y200" t="str">
        <f>_xlfn.XLOOKUP(X200,'Underlying Cause of Death, 1999'!$E$2:$E$6876,'Underlying Cause of Death, 1999'!$D$2:$D$6876,,0)</f>
        <v>Hodgkin disease, unspecified</v>
      </c>
      <c r="Z200">
        <f>_xlfn.XLOOKUP(Z$1&amp;"_"&amp;$X200,'Underlying Cause of Death, 1999'!$J$2:$J$6876,'Underlying Cause of Death, 1999'!$K$2:$K$6876,,0)</f>
        <v>0.45092438539592578</v>
      </c>
      <c r="AA200">
        <f>_xlfn.XLOOKUP(AA$1&amp;"_"&amp;$X200,'Underlying Cause of Death, 1999'!$J$2:$J$6876,'Underlying Cause of Death, 1999'!$K$2:$K$6876,,0)</f>
        <v>0.39288017176138107</v>
      </c>
      <c r="AB200">
        <f>_xlfn.XLOOKUP(AB$1&amp;"_"&amp;$X200,'Underlying Cause of Death, 1999'!$J$2:$J$6876,'Underlying Cause of Death, 1999'!$K$2:$K$6876,,0)</f>
        <v>0.29895218957181741</v>
      </c>
      <c r="AC200">
        <f t="shared" si="52"/>
        <v>0.45092438539592578</v>
      </c>
      <c r="AD200">
        <f t="shared" si="41"/>
        <v>0.39288017176138107</v>
      </c>
      <c r="AE200">
        <f t="shared" si="42"/>
        <v>0.29895218957181741</v>
      </c>
      <c r="AF200">
        <f t="shared" si="53"/>
        <v>44</v>
      </c>
      <c r="AG200">
        <f t="shared" si="43"/>
        <v>45</v>
      </c>
      <c r="AH200">
        <f t="shared" si="44"/>
        <v>61</v>
      </c>
    </row>
    <row r="201" spans="1:34" x14ac:dyDescent="0.35">
      <c r="A201">
        <v>210.2</v>
      </c>
      <c r="B201" t="str">
        <f>_xlfn.XLOOKUP(A201,'Compressed Mortality, 1968-1978'!E201:E3406,'Compressed Mortality, 1968-1978'!D201:D3406,,0)</f>
        <v>Salivary gland</v>
      </c>
      <c r="C201" t="str">
        <f>_xlfn.XLOOKUP($C$1&amp;"_"&amp;A201,'Compressed Mortality, 1968-1978'!$J$2:$J$3207,'Compressed Mortality, 1968-1978'!$H$2:$H$3207,,0)</f>
        <v>0.0 (Unreliable)</v>
      </c>
      <c r="D201" t="b">
        <f t="shared" si="45"/>
        <v>0</v>
      </c>
      <c r="E201">
        <f t="shared" si="46"/>
        <v>0</v>
      </c>
      <c r="F201">
        <f t="shared" si="47"/>
        <v>130</v>
      </c>
      <c r="N201">
        <v>187.2</v>
      </c>
      <c r="O201" t="str">
        <f>_xlfn.XLOOKUP(N201,'Compressed Mortality, 1979-1998'!$E$2:$E$7900,'Compressed Mortality, 1979-1998'!$D$2:$D$7900,,0)</f>
        <v>Glans penis</v>
      </c>
      <c r="P201" t="e">
        <f>_xlfn.XLOOKUP(P$1&amp;"_"&amp;$N201,'Compressed Mortality, 1979-1998'!$J$2:$J$7900,'Compressed Mortality, 1979-1998'!$H$2:$H$7900,,0)</f>
        <v>#N/A</v>
      </c>
      <c r="Q201" t="e">
        <f>_xlfn.XLOOKUP(Q$1&amp;"_"&amp;$N201,'Compressed Mortality, 1979-1998'!$J$2:$J$7900,'Compressed Mortality, 1979-1998'!$H$2:$H$7900,,0)</f>
        <v>#N/A</v>
      </c>
      <c r="R201">
        <f t="shared" si="48"/>
        <v>0</v>
      </c>
      <c r="S201">
        <f t="shared" si="49"/>
        <v>0</v>
      </c>
      <c r="T201">
        <f t="shared" si="50"/>
        <v>128</v>
      </c>
      <c r="U201">
        <f t="shared" si="51"/>
        <v>123</v>
      </c>
      <c r="X201" t="str">
        <v>C82.0</v>
      </c>
      <c r="Y201" t="str">
        <f>_xlfn.XLOOKUP(X201,'Underlying Cause of Death, 1999'!$E$2:$E$6876,'Underlying Cause of Death, 1999'!$D$2:$D$6876,,0)</f>
        <v>Non-Hodgkin lymphoma small cleaved cell, follicular</v>
      </c>
      <c r="Z201">
        <f>_xlfn.XLOOKUP(Z$1&amp;"_"&amp;$X201,'Underlying Cause of Death, 1999'!$J$2:$J$6876,'Underlying Cause of Death, 1999'!$K$2:$K$6876,,0)</f>
        <v>7.4621056684904975E-3</v>
      </c>
      <c r="AA201" t="e">
        <f>_xlfn.XLOOKUP(AA$1&amp;"_"&amp;$X201,'Underlying Cause of Death, 1999'!$J$2:$J$6876,'Underlying Cause of Death, 1999'!$K$2:$K$6876,,0)</f>
        <v>#N/A</v>
      </c>
      <c r="AB201" t="e">
        <f>_xlfn.XLOOKUP(AB$1&amp;"_"&amp;$X201,'Underlying Cause of Death, 1999'!$J$2:$J$6876,'Underlying Cause of Death, 1999'!$K$2:$K$6876,,0)</f>
        <v>#N/A</v>
      </c>
      <c r="AC201">
        <f t="shared" si="52"/>
        <v>7.4621056684904975E-3</v>
      </c>
      <c r="AD201">
        <f t="shared" si="41"/>
        <v>0</v>
      </c>
      <c r="AE201">
        <f t="shared" si="42"/>
        <v>0</v>
      </c>
      <c r="AF201">
        <f t="shared" si="53"/>
        <v>250</v>
      </c>
      <c r="AG201">
        <f t="shared" si="43"/>
        <v>304</v>
      </c>
      <c r="AH201">
        <f t="shared" si="44"/>
        <v>354</v>
      </c>
    </row>
    <row r="202" spans="1:34" x14ac:dyDescent="0.35">
      <c r="A202">
        <v>210.4</v>
      </c>
      <c r="B202" t="str">
        <f>_xlfn.XLOOKUP(A202,'Compressed Mortality, 1968-1978'!E202:E3407,'Compressed Mortality, 1968-1978'!D202:D3407,,0)</f>
        <v>Other and unspecified parts of mouth</v>
      </c>
      <c r="C202" t="str">
        <f>_xlfn.XLOOKUP($C$1&amp;"_"&amp;A202,'Compressed Mortality, 1968-1978'!$J$2:$J$3207,'Compressed Mortality, 1968-1978'!$H$2:$H$3207,,0)</f>
        <v>0.0 (Unreliable)</v>
      </c>
      <c r="D202" t="b">
        <f t="shared" si="45"/>
        <v>0</v>
      </c>
      <c r="E202">
        <f t="shared" si="46"/>
        <v>0</v>
      </c>
      <c r="F202">
        <f t="shared" si="47"/>
        <v>130</v>
      </c>
      <c r="N202">
        <v>187.4</v>
      </c>
      <c r="O202" t="str">
        <f>_xlfn.XLOOKUP(N202,'Compressed Mortality, 1979-1998'!$E$2:$E$7900,'Compressed Mortality, 1979-1998'!$D$2:$D$7900,,0)</f>
        <v>Penis, part unspecified</v>
      </c>
      <c r="P202">
        <f>_xlfn.XLOOKUP(P$1&amp;"_"&amp;$N202,'Compressed Mortality, 1979-1998'!$J$2:$J$7900,'Compressed Mortality, 1979-1998'!$H$2:$H$7900,,0)</f>
        <v>0.1</v>
      </c>
      <c r="Q202">
        <f>_xlfn.XLOOKUP(Q$1&amp;"_"&amp;$N202,'Compressed Mortality, 1979-1998'!$J$2:$J$7900,'Compressed Mortality, 1979-1998'!$H$2:$H$7900,,0)</f>
        <v>0.1</v>
      </c>
      <c r="R202">
        <f t="shared" si="48"/>
        <v>0.1</v>
      </c>
      <c r="S202">
        <f t="shared" si="49"/>
        <v>0.1</v>
      </c>
      <c r="T202">
        <f t="shared" si="50"/>
        <v>79</v>
      </c>
      <c r="U202">
        <f t="shared" si="51"/>
        <v>71</v>
      </c>
      <c r="X202" t="str">
        <v>C82.1</v>
      </c>
      <c r="Y202" t="str">
        <f>_xlfn.XLOOKUP(X202,'Underlying Cause of Death, 1999'!$E$2:$E$6876,'Underlying Cause of Death, 1999'!$D$2:$D$6876,,0)</f>
        <v>Non-Hodgkin lymphoma mixed small cleaved and large cell, follicular</v>
      </c>
      <c r="Z202">
        <f>_xlfn.XLOOKUP(Z$1&amp;"_"&amp;$X202,'Underlying Cause of Death, 1999'!$J$2:$J$6876,'Underlying Cause of Death, 1999'!$K$2:$K$6876,,0)</f>
        <v>9.9494742246539966E-3</v>
      </c>
      <c r="AA202" t="e">
        <f>_xlfn.XLOOKUP(AA$1&amp;"_"&amp;$X202,'Underlying Cause of Death, 1999'!$J$2:$J$6876,'Underlying Cause of Death, 1999'!$K$2:$K$6876,,0)</f>
        <v>#N/A</v>
      </c>
      <c r="AB202" t="e">
        <f>_xlfn.XLOOKUP(AB$1&amp;"_"&amp;$X202,'Underlying Cause of Death, 1999'!$J$2:$J$6876,'Underlying Cause of Death, 1999'!$K$2:$K$6876,,0)</f>
        <v>#N/A</v>
      </c>
      <c r="AC202">
        <f t="shared" si="52"/>
        <v>9.9494742246539966E-3</v>
      </c>
      <c r="AD202">
        <f t="shared" si="41"/>
        <v>0</v>
      </c>
      <c r="AE202">
        <f t="shared" si="42"/>
        <v>0</v>
      </c>
      <c r="AF202">
        <f t="shared" si="53"/>
        <v>236</v>
      </c>
      <c r="AG202">
        <f t="shared" si="43"/>
        <v>304</v>
      </c>
      <c r="AH202">
        <f t="shared" si="44"/>
        <v>354</v>
      </c>
    </row>
    <row r="203" spans="1:34" x14ac:dyDescent="0.35">
      <c r="A203">
        <v>210.9</v>
      </c>
      <c r="B203" t="str">
        <f>_xlfn.XLOOKUP(A203,'Compressed Mortality, 1968-1978'!E203:E3408,'Compressed Mortality, 1968-1978'!D203:D3408,,0)</f>
        <v>Pharynx unspecified</v>
      </c>
      <c r="C203" t="e">
        <f>_xlfn.XLOOKUP($C$1&amp;"_"&amp;A203,'Compressed Mortality, 1968-1978'!$J$2:$J$3207,'Compressed Mortality, 1968-1978'!$H$2:$H$3207,,0)</f>
        <v>#N/A</v>
      </c>
      <c r="D203" t="b">
        <f t="shared" si="45"/>
        <v>0</v>
      </c>
      <c r="E203">
        <f t="shared" si="46"/>
        <v>0</v>
      </c>
      <c r="F203">
        <f t="shared" si="47"/>
        <v>130</v>
      </c>
      <c r="N203">
        <v>187.6</v>
      </c>
      <c r="O203" t="str">
        <f>_xlfn.XLOOKUP(N203,'Compressed Mortality, 1979-1998'!$E$2:$E$7900,'Compressed Mortality, 1979-1998'!$D$2:$D$7900,,0)</f>
        <v>Spermatic cord</v>
      </c>
      <c r="P203" t="str">
        <f>_xlfn.XLOOKUP(P$1&amp;"_"&amp;$N203,'Compressed Mortality, 1979-1998'!$J$2:$J$7900,'Compressed Mortality, 1979-1998'!$H$2:$H$7900,,0)</f>
        <v>0.0 (Unreliable)</v>
      </c>
      <c r="Q203" t="str">
        <f>_xlfn.XLOOKUP(Q$1&amp;"_"&amp;$N203,'Compressed Mortality, 1979-1998'!$J$2:$J$7900,'Compressed Mortality, 1979-1998'!$H$2:$H$7900,,0)</f>
        <v>0.0 (Unreliable)</v>
      </c>
      <c r="R203">
        <f t="shared" si="48"/>
        <v>0</v>
      </c>
      <c r="S203">
        <f t="shared" si="49"/>
        <v>0</v>
      </c>
      <c r="T203">
        <f t="shared" si="50"/>
        <v>128</v>
      </c>
      <c r="U203">
        <f t="shared" si="51"/>
        <v>123</v>
      </c>
      <c r="X203" t="str">
        <v>C82.2</v>
      </c>
      <c r="Y203" t="str">
        <f>_xlfn.XLOOKUP(X203,'Underlying Cause of Death, 1999'!$E$2:$E$6876,'Underlying Cause of Death, 1999'!$D$2:$D$6876,,0)</f>
        <v>Non-Hodgkin lymphoma large cell, follicular</v>
      </c>
      <c r="Z203">
        <f>_xlfn.XLOOKUP(Z$1&amp;"_"&amp;$X203,'Underlying Cause of Death, 1999'!$J$2:$J$6876,'Underlying Cause of Death, 1999'!$K$2:$K$6876,,0)</f>
        <v>6.3960905729918555E-3</v>
      </c>
      <c r="AA203" t="e">
        <f>_xlfn.XLOOKUP(AA$1&amp;"_"&amp;$X203,'Underlying Cause of Death, 1999'!$J$2:$J$6876,'Underlying Cause of Death, 1999'!$K$2:$K$6876,,0)</f>
        <v>#N/A</v>
      </c>
      <c r="AB203" t="e">
        <f>_xlfn.XLOOKUP(AB$1&amp;"_"&amp;$X203,'Underlying Cause of Death, 1999'!$J$2:$J$6876,'Underlying Cause of Death, 1999'!$K$2:$K$6876,,0)</f>
        <v>#N/A</v>
      </c>
      <c r="AC203">
        <f t="shared" si="52"/>
        <v>6.3960905729918555E-3</v>
      </c>
      <c r="AD203">
        <f t="shared" si="41"/>
        <v>0</v>
      </c>
      <c r="AE203">
        <f t="shared" si="42"/>
        <v>0</v>
      </c>
      <c r="AF203">
        <f t="shared" si="53"/>
        <v>263</v>
      </c>
      <c r="AG203">
        <f t="shared" si="43"/>
        <v>304</v>
      </c>
      <c r="AH203">
        <f t="shared" si="44"/>
        <v>354</v>
      </c>
    </row>
    <row r="204" spans="1:34" x14ac:dyDescent="0.35">
      <c r="A204">
        <v>211</v>
      </c>
      <c r="B204" t="str">
        <f>_xlfn.XLOOKUP(A204,'Compressed Mortality, 1968-1978'!E204:E3409,'Compressed Mortality, 1968-1978'!D204:D3409,,0)</f>
        <v>Esophagus</v>
      </c>
      <c r="C204" t="str">
        <f>_xlfn.XLOOKUP($C$1&amp;"_"&amp;A204,'Compressed Mortality, 1968-1978'!$J$2:$J$3207,'Compressed Mortality, 1968-1978'!$H$2:$H$3207,,0)</f>
        <v>0.0 (Unreliable)</v>
      </c>
      <c r="D204" t="b">
        <f t="shared" si="45"/>
        <v>0</v>
      </c>
      <c r="E204">
        <f t="shared" si="46"/>
        <v>0</v>
      </c>
      <c r="F204">
        <f t="shared" si="47"/>
        <v>130</v>
      </c>
      <c r="N204">
        <v>187.7</v>
      </c>
      <c r="O204" t="str">
        <f>_xlfn.XLOOKUP(N204,'Compressed Mortality, 1979-1998'!$E$2:$E$7900,'Compressed Mortality, 1979-1998'!$D$2:$D$7900,,0)</f>
        <v>Scrotum</v>
      </c>
      <c r="P204" t="str">
        <f>_xlfn.XLOOKUP(P$1&amp;"_"&amp;$N204,'Compressed Mortality, 1979-1998'!$J$2:$J$7900,'Compressed Mortality, 1979-1998'!$H$2:$H$7900,,0)</f>
        <v>0.0 (Unreliable)</v>
      </c>
      <c r="Q204" t="str">
        <f>_xlfn.XLOOKUP(Q$1&amp;"_"&amp;$N204,'Compressed Mortality, 1979-1998'!$J$2:$J$7900,'Compressed Mortality, 1979-1998'!$H$2:$H$7900,,0)</f>
        <v>0.0 (Unreliable)</v>
      </c>
      <c r="R204">
        <f t="shared" si="48"/>
        <v>0</v>
      </c>
      <c r="S204">
        <f t="shared" si="49"/>
        <v>0</v>
      </c>
      <c r="T204">
        <f t="shared" si="50"/>
        <v>128</v>
      </c>
      <c r="U204">
        <f t="shared" si="51"/>
        <v>123</v>
      </c>
      <c r="X204" t="str">
        <v>C82.9</v>
      </c>
      <c r="Y204" t="str">
        <f>_xlfn.XLOOKUP(X204,'Underlying Cause of Death, 1999'!$E$2:$E$6876,'Underlying Cause of Death, 1999'!$D$2:$D$6876,,0)</f>
        <v>Follicular non-Hodgkin lymphoma, unspecified</v>
      </c>
      <c r="Z204">
        <f>_xlfn.XLOOKUP(Z$1&amp;"_"&amp;$X204,'Underlying Cause of Death, 1999'!$J$2:$J$6876,'Underlying Cause of Death, 1999'!$K$2:$K$6876,,0)</f>
        <v>3.4112483055956558E-2</v>
      </c>
      <c r="AA204">
        <f>_xlfn.XLOOKUP(AA$1&amp;"_"&amp;$X204,'Underlying Cause of Death, 1999'!$J$2:$J$6876,'Underlying Cause of Death, 1999'!$K$2:$K$6876,,0)</f>
        <v>0.11886811462195124</v>
      </c>
      <c r="AB204">
        <f>_xlfn.XLOOKUP(AB$1&amp;"_"&amp;$X204,'Underlying Cause of Death, 1999'!$J$2:$J$6876,'Underlying Cause of Death, 1999'!$K$2:$K$6876,,0)</f>
        <v>0.23916175165745393</v>
      </c>
      <c r="AC204">
        <f t="shared" si="52"/>
        <v>3.4112483055956558E-2</v>
      </c>
      <c r="AD204">
        <f t="shared" si="41"/>
        <v>0.11886811462195124</v>
      </c>
      <c r="AE204">
        <f t="shared" si="42"/>
        <v>0.23916175165745393</v>
      </c>
      <c r="AF204">
        <f t="shared" si="53"/>
        <v>152</v>
      </c>
      <c r="AG204">
        <f t="shared" si="43"/>
        <v>79</v>
      </c>
      <c r="AH204">
        <f t="shared" si="44"/>
        <v>65</v>
      </c>
    </row>
    <row r="205" spans="1:34" x14ac:dyDescent="0.35">
      <c r="A205">
        <v>211.1</v>
      </c>
      <c r="B205" t="str">
        <f>_xlfn.XLOOKUP(A205,'Compressed Mortality, 1968-1978'!E205:E3410,'Compressed Mortality, 1968-1978'!D205:D3410,,0)</f>
        <v>Stomach</v>
      </c>
      <c r="C205">
        <f>_xlfn.XLOOKUP($C$1&amp;"_"&amp;A205,'Compressed Mortality, 1968-1978'!$J$2:$J$3207,'Compressed Mortality, 1968-1978'!$H$2:$H$3207,,0)</f>
        <v>0</v>
      </c>
      <c r="D205" t="b">
        <f t="shared" si="45"/>
        <v>1</v>
      </c>
      <c r="E205">
        <f t="shared" si="46"/>
        <v>0</v>
      </c>
      <c r="F205">
        <f t="shared" si="47"/>
        <v>130</v>
      </c>
      <c r="N205">
        <v>187.8</v>
      </c>
      <c r="O205" t="str">
        <f>_xlfn.XLOOKUP(N205,'Compressed Mortality, 1979-1998'!$E$2:$E$7900,'Compressed Mortality, 1979-1998'!$D$2:$D$7900,,0)</f>
        <v>Other specified sites of male genital organs</v>
      </c>
      <c r="P205" t="str">
        <f>_xlfn.XLOOKUP(P$1&amp;"_"&amp;$N205,'Compressed Mortality, 1979-1998'!$J$2:$J$7900,'Compressed Mortality, 1979-1998'!$H$2:$H$7900,,0)</f>
        <v>0.0 (Unreliable)</v>
      </c>
      <c r="Q205" t="str">
        <f>_xlfn.XLOOKUP(Q$1&amp;"_"&amp;$N205,'Compressed Mortality, 1979-1998'!$J$2:$J$7900,'Compressed Mortality, 1979-1998'!$H$2:$H$7900,,0)</f>
        <v>0.0 (Unreliable)</v>
      </c>
      <c r="R205">
        <f t="shared" si="48"/>
        <v>0</v>
      </c>
      <c r="S205">
        <f t="shared" si="49"/>
        <v>0</v>
      </c>
      <c r="T205">
        <f t="shared" si="50"/>
        <v>128</v>
      </c>
      <c r="U205">
        <f t="shared" si="51"/>
        <v>123</v>
      </c>
      <c r="X205" t="str">
        <v>C83.0</v>
      </c>
      <c r="Y205" t="str">
        <f>_xlfn.XLOOKUP(X205,'Underlying Cause of Death, 1999'!$E$2:$E$6876,'Underlying Cause of Death, 1999'!$D$2:$D$6876,,0)</f>
        <v>Non-Hodgkin lymphoma small cell (diffuse)</v>
      </c>
      <c r="Z205">
        <f>_xlfn.XLOOKUP(Z$1&amp;"_"&amp;$X205,'Underlying Cause of Death, 1999'!$J$2:$J$6876,'Underlying Cause of Death, 1999'!$K$2:$K$6876,,0)</f>
        <v>9.3453990038714324E-2</v>
      </c>
      <c r="AA205">
        <f>_xlfn.XLOOKUP(AA$1&amp;"_"&amp;$X205,'Underlying Cause of Death, 1999'!$J$2:$J$6876,'Underlying Cause of Death, 1999'!$K$2:$K$6876,,0)</f>
        <v>6.4778264099155977E-2</v>
      </c>
      <c r="AB205">
        <f>_xlfn.XLOOKUP(AB$1&amp;"_"&amp;$X205,'Underlying Cause of Death, 1999'!$J$2:$J$6876,'Underlying Cause of Death, 1999'!$K$2:$K$6876,,0)</f>
        <v>4.6436228430952346E-2</v>
      </c>
      <c r="AC205">
        <f t="shared" si="52"/>
        <v>9.3453990038714324E-2</v>
      </c>
      <c r="AD205">
        <f t="shared" si="41"/>
        <v>6.4778264099155977E-2</v>
      </c>
      <c r="AE205">
        <f t="shared" si="42"/>
        <v>4.6436228430952346E-2</v>
      </c>
      <c r="AF205">
        <f t="shared" si="53"/>
        <v>88</v>
      </c>
      <c r="AG205">
        <f t="shared" si="43"/>
        <v>111</v>
      </c>
      <c r="AH205">
        <f t="shared" si="44"/>
        <v>150</v>
      </c>
    </row>
    <row r="206" spans="1:34" x14ac:dyDescent="0.35">
      <c r="A206">
        <v>211.2</v>
      </c>
      <c r="B206" t="str">
        <f>_xlfn.XLOOKUP(A206,'Compressed Mortality, 1968-1978'!E206:E3411,'Compressed Mortality, 1968-1978'!D206:D3411,,0)</f>
        <v>Small intestine</v>
      </c>
      <c r="C206" t="str">
        <f>_xlfn.XLOOKUP($C$1&amp;"_"&amp;A206,'Compressed Mortality, 1968-1978'!$J$2:$J$3207,'Compressed Mortality, 1968-1978'!$H$2:$H$3207,,0)</f>
        <v>0.0 (Unreliable)</v>
      </c>
      <c r="D206" t="b">
        <f t="shared" si="45"/>
        <v>0</v>
      </c>
      <c r="E206">
        <f t="shared" si="46"/>
        <v>0</v>
      </c>
      <c r="F206">
        <f t="shared" si="47"/>
        <v>130</v>
      </c>
      <c r="N206">
        <v>187.9</v>
      </c>
      <c r="O206" t="str">
        <f>_xlfn.XLOOKUP(N206,'Compressed Mortality, 1979-1998'!$E$2:$E$7900,'Compressed Mortality, 1979-1998'!$D$2:$D$7900,,0)</f>
        <v>Male genital organ, site unspecified</v>
      </c>
      <c r="P206" t="str">
        <f>_xlfn.XLOOKUP(P$1&amp;"_"&amp;$N206,'Compressed Mortality, 1979-1998'!$J$2:$J$7900,'Compressed Mortality, 1979-1998'!$H$2:$H$7900,,0)</f>
        <v>0.0 (Unreliable)</v>
      </c>
      <c r="Q206" t="str">
        <f>_xlfn.XLOOKUP(Q$1&amp;"_"&amp;$N206,'Compressed Mortality, 1979-1998'!$J$2:$J$7900,'Compressed Mortality, 1979-1998'!$H$2:$H$7900,,0)</f>
        <v>0.0 (Unreliable)</v>
      </c>
      <c r="R206">
        <f t="shared" si="48"/>
        <v>0</v>
      </c>
      <c r="S206">
        <f t="shared" si="49"/>
        <v>0</v>
      </c>
      <c r="T206">
        <f t="shared" si="50"/>
        <v>128</v>
      </c>
      <c r="U206">
        <f t="shared" si="51"/>
        <v>123</v>
      </c>
      <c r="X206" t="str">
        <v>C83.1</v>
      </c>
      <c r="Y206" t="str">
        <f>_xlfn.XLOOKUP(X206,'Underlying Cause of Death, 1999'!$E$2:$E$6876,'Underlying Cause of Death, 1999'!$D$2:$D$6876,,0)</f>
        <v>Non-Hodgkin lymphoma small cleaved cell (diffuse)</v>
      </c>
      <c r="Z206">
        <f>_xlfn.XLOOKUP(Z$1&amp;"_"&amp;$X206,'Underlying Cause of Death, 1999'!$J$2:$J$6876,'Underlying Cause of Death, 1999'!$K$2:$K$6876,,0)</f>
        <v>0.11548496867901961</v>
      </c>
      <c r="AA206">
        <f>_xlfn.XLOOKUP(AA$1&amp;"_"&amp;$X206,'Underlying Cause of Death, 1999'!$J$2:$J$6876,'Underlying Cause of Death, 1999'!$K$2:$K$6876,,0)</f>
        <v>0.28308101411331166</v>
      </c>
      <c r="AB206">
        <f>_xlfn.XLOOKUP(AB$1&amp;"_"&amp;$X206,'Underlying Cause of Death, 1999'!$J$2:$J$6876,'Underlying Cause of Death, 1999'!$K$2:$K$6876,,0)</f>
        <v>0.37755992266735111</v>
      </c>
      <c r="AC206">
        <f t="shared" si="52"/>
        <v>0.11548496867901961</v>
      </c>
      <c r="AD206">
        <f t="shared" si="41"/>
        <v>0.28308101411331166</v>
      </c>
      <c r="AE206">
        <f t="shared" si="42"/>
        <v>0.37755992266735111</v>
      </c>
      <c r="AF206">
        <f t="shared" si="53"/>
        <v>84</v>
      </c>
      <c r="AG206">
        <f t="shared" si="43"/>
        <v>53</v>
      </c>
      <c r="AH206">
        <f t="shared" si="44"/>
        <v>49</v>
      </c>
    </row>
    <row r="207" spans="1:34" x14ac:dyDescent="0.35">
      <c r="A207">
        <v>211.3</v>
      </c>
      <c r="B207" t="str">
        <f>_xlfn.XLOOKUP(A207,'Compressed Mortality, 1968-1978'!E207:E3412,'Compressed Mortality, 1968-1978'!D207:D3412,,0)</f>
        <v>Large intestine, except rectum</v>
      </c>
      <c r="C207">
        <f>_xlfn.XLOOKUP($C$1&amp;"_"&amp;A207,'Compressed Mortality, 1968-1978'!$J$2:$J$3207,'Compressed Mortality, 1968-1978'!$H$2:$H$3207,,0)</f>
        <v>0.1</v>
      </c>
      <c r="D207" t="b">
        <f t="shared" si="45"/>
        <v>1</v>
      </c>
      <c r="E207">
        <f t="shared" si="46"/>
        <v>0.1</v>
      </c>
      <c r="F207">
        <f t="shared" si="47"/>
        <v>78</v>
      </c>
      <c r="N207">
        <v>188</v>
      </c>
      <c r="O207" t="str">
        <f>_xlfn.XLOOKUP(N207,'Compressed Mortality, 1979-1998'!$E$2:$E$7900,'Compressed Mortality, 1979-1998'!$D$2:$D$7900,,0)</f>
        <v>Trigone of urinary bladder</v>
      </c>
      <c r="P207" t="e">
        <f>_xlfn.XLOOKUP(P$1&amp;"_"&amp;$N207,'Compressed Mortality, 1979-1998'!$J$2:$J$7900,'Compressed Mortality, 1979-1998'!$H$2:$H$7900,,0)</f>
        <v>#N/A</v>
      </c>
      <c r="Q207" t="str">
        <f>_xlfn.XLOOKUP(Q$1&amp;"_"&amp;$N207,'Compressed Mortality, 1979-1998'!$J$2:$J$7900,'Compressed Mortality, 1979-1998'!$H$2:$H$7900,,0)</f>
        <v>0.0 (Unreliable)</v>
      </c>
      <c r="R207">
        <f t="shared" si="48"/>
        <v>0</v>
      </c>
      <c r="S207">
        <f t="shared" si="49"/>
        <v>0</v>
      </c>
      <c r="T207">
        <f t="shared" si="50"/>
        <v>128</v>
      </c>
      <c r="U207">
        <f t="shared" si="51"/>
        <v>123</v>
      </c>
      <c r="X207" t="str">
        <v>C83.2</v>
      </c>
      <c r="Y207" t="str">
        <f>_xlfn.XLOOKUP(X207,'Underlying Cause of Death, 1999'!$E$2:$E$6876,'Underlying Cause of Death, 1999'!$D$2:$D$6876,,0)</f>
        <v>Non-Hodgkin lymphoma mixed small and large cell (diffuse)</v>
      </c>
      <c r="Z207">
        <f>_xlfn.XLOOKUP(Z$1&amp;"_"&amp;$X207,'Underlying Cause of Death, 1999'!$J$2:$J$6876,'Underlying Cause of Death, 1999'!$K$2:$K$6876,,0)</f>
        <v>1.5634888067313422E-2</v>
      </c>
      <c r="AA207">
        <f>_xlfn.XLOOKUP(AA$1&amp;"_"&amp;$X207,'Underlying Cause of Death, 1999'!$J$2:$J$6876,'Underlying Cause of Death, 1999'!$K$2:$K$6876,,0)</f>
        <v>3.5628045254535792E-3</v>
      </c>
      <c r="AB207" t="e">
        <f>_xlfn.XLOOKUP(AB$1&amp;"_"&amp;$X207,'Underlying Cause of Death, 1999'!$J$2:$J$6876,'Underlying Cause of Death, 1999'!$K$2:$K$6876,,0)</f>
        <v>#N/A</v>
      </c>
      <c r="AC207">
        <f t="shared" si="52"/>
        <v>1.5634888067313422E-2</v>
      </c>
      <c r="AD207">
        <f t="shared" si="41"/>
        <v>3.5628045254535792E-3</v>
      </c>
      <c r="AE207">
        <f t="shared" si="42"/>
        <v>0</v>
      </c>
      <c r="AF207">
        <f t="shared" si="53"/>
        <v>206</v>
      </c>
      <c r="AG207">
        <f t="shared" si="43"/>
        <v>293</v>
      </c>
      <c r="AH207">
        <f t="shared" si="44"/>
        <v>354</v>
      </c>
    </row>
    <row r="208" spans="1:34" x14ac:dyDescent="0.35">
      <c r="A208">
        <v>211.4</v>
      </c>
      <c r="B208" t="str">
        <f>_xlfn.XLOOKUP(A208,'Compressed Mortality, 1968-1978'!E208:E3413,'Compressed Mortality, 1968-1978'!D208:D3413,,0)</f>
        <v>Rectum</v>
      </c>
      <c r="C208" t="str">
        <f>_xlfn.XLOOKUP($C$1&amp;"_"&amp;A208,'Compressed Mortality, 1968-1978'!$J$2:$J$3207,'Compressed Mortality, 1968-1978'!$H$2:$H$3207,,0)</f>
        <v>0.0 (Unreliable)</v>
      </c>
      <c r="D208" t="b">
        <f t="shared" si="45"/>
        <v>0</v>
      </c>
      <c r="E208">
        <f t="shared" si="46"/>
        <v>0</v>
      </c>
      <c r="F208">
        <f t="shared" si="47"/>
        <v>130</v>
      </c>
      <c r="N208">
        <v>188.1</v>
      </c>
      <c r="O208" t="str">
        <f>_xlfn.XLOOKUP(N208,'Compressed Mortality, 1979-1998'!$E$2:$E$7900,'Compressed Mortality, 1979-1998'!$D$2:$D$7900,,0)</f>
        <v>Dome of urinary bladder</v>
      </c>
      <c r="P208" t="e">
        <f>_xlfn.XLOOKUP(P$1&amp;"_"&amp;$N208,'Compressed Mortality, 1979-1998'!$J$2:$J$7900,'Compressed Mortality, 1979-1998'!$H$2:$H$7900,,0)</f>
        <v>#N/A</v>
      </c>
      <c r="Q208" t="str">
        <f>_xlfn.XLOOKUP(Q$1&amp;"_"&amp;$N208,'Compressed Mortality, 1979-1998'!$J$2:$J$7900,'Compressed Mortality, 1979-1998'!$H$2:$H$7900,,0)</f>
        <v>0.0 (Unreliable)</v>
      </c>
      <c r="R208">
        <f t="shared" si="48"/>
        <v>0</v>
      </c>
      <c r="S208">
        <f t="shared" si="49"/>
        <v>0</v>
      </c>
      <c r="T208">
        <f t="shared" si="50"/>
        <v>128</v>
      </c>
      <c r="U208">
        <f t="shared" si="51"/>
        <v>123</v>
      </c>
      <c r="X208" t="str">
        <v>C83.3</v>
      </c>
      <c r="Y208" t="str">
        <f>_xlfn.XLOOKUP(X208,'Underlying Cause of Death, 1999'!$E$2:$E$6876,'Underlying Cause of Death, 1999'!$D$2:$D$6876,,0)</f>
        <v>Non-Hodgkin lymphoma large cell (diffuse)</v>
      </c>
      <c r="Z208">
        <f>_xlfn.XLOOKUP(Z$1&amp;"_"&amp;$X208,'Underlying Cause of Death, 1999'!$J$2:$J$6876,'Underlying Cause of Death, 1999'!$K$2:$K$6876,,0)</f>
        <v>0.5319415326538226</v>
      </c>
      <c r="AA208">
        <f>_xlfn.XLOOKUP(AA$1&amp;"_"&amp;$X208,'Underlying Cause of Death, 1999'!$J$2:$J$6876,'Underlying Cause of Death, 1999'!$K$2:$K$6876,,0)</f>
        <v>0.59887505159669707</v>
      </c>
      <c r="AB208">
        <f>_xlfn.XLOOKUP(AB$1&amp;"_"&amp;$X208,'Underlying Cause of Death, 1999'!$J$2:$J$6876,'Underlying Cause of Death, 1999'!$K$2:$K$6876,,0)</f>
        <v>1.421919805222299</v>
      </c>
      <c r="AC208">
        <f t="shared" si="52"/>
        <v>0.5319415326538226</v>
      </c>
      <c r="AD208">
        <f t="shared" si="41"/>
        <v>0.59887505159669707</v>
      </c>
      <c r="AE208">
        <f t="shared" si="42"/>
        <v>1.421919805222299</v>
      </c>
      <c r="AF208">
        <f t="shared" si="53"/>
        <v>40</v>
      </c>
      <c r="AG208">
        <f t="shared" si="43"/>
        <v>39</v>
      </c>
      <c r="AH208">
        <f t="shared" si="44"/>
        <v>24</v>
      </c>
    </row>
    <row r="209" spans="1:34" x14ac:dyDescent="0.35">
      <c r="A209">
        <v>211.5</v>
      </c>
      <c r="B209" t="str">
        <f>_xlfn.XLOOKUP(A209,'Compressed Mortality, 1968-1978'!E209:E3414,'Compressed Mortality, 1968-1978'!D209:D3414,,0)</f>
        <v>Liver and biliary passages</v>
      </c>
      <c r="C209" t="str">
        <f>_xlfn.XLOOKUP($C$1&amp;"_"&amp;A209,'Compressed Mortality, 1968-1978'!$J$2:$J$3207,'Compressed Mortality, 1968-1978'!$H$2:$H$3207,,0)</f>
        <v>0.0 (Unreliable)</v>
      </c>
      <c r="D209" t="b">
        <f t="shared" si="45"/>
        <v>0</v>
      </c>
      <c r="E209">
        <f t="shared" si="46"/>
        <v>0</v>
      </c>
      <c r="F209">
        <f t="shared" si="47"/>
        <v>130</v>
      </c>
      <c r="N209">
        <v>188.4</v>
      </c>
      <c r="O209" t="str">
        <f>_xlfn.XLOOKUP(N209,'Compressed Mortality, 1979-1998'!$E$2:$E$7900,'Compressed Mortality, 1979-1998'!$D$2:$D$7900,,0)</f>
        <v>Posterior wall of urinary bladder</v>
      </c>
      <c r="P209" t="e">
        <f>_xlfn.XLOOKUP(P$1&amp;"_"&amp;$N209,'Compressed Mortality, 1979-1998'!$J$2:$J$7900,'Compressed Mortality, 1979-1998'!$H$2:$H$7900,,0)</f>
        <v>#N/A</v>
      </c>
      <c r="Q209" t="e">
        <f>_xlfn.XLOOKUP(Q$1&amp;"_"&amp;$N209,'Compressed Mortality, 1979-1998'!$J$2:$J$7900,'Compressed Mortality, 1979-1998'!$H$2:$H$7900,,0)</f>
        <v>#N/A</v>
      </c>
      <c r="R209">
        <f t="shared" si="48"/>
        <v>0</v>
      </c>
      <c r="S209">
        <f t="shared" si="49"/>
        <v>0</v>
      </c>
      <c r="T209">
        <f t="shared" si="50"/>
        <v>128</v>
      </c>
      <c r="U209">
        <f t="shared" si="51"/>
        <v>123</v>
      </c>
      <c r="X209" t="str">
        <v>C83.4</v>
      </c>
      <c r="Y209" t="str">
        <f>_xlfn.XLOOKUP(X209,'Underlying Cause of Death, 1999'!$E$2:$E$6876,'Underlying Cause of Death, 1999'!$D$2:$D$6876,,0)</f>
        <v>Non-Hodgkin lymphoma immunoblastic (diffuse)</v>
      </c>
      <c r="Z209">
        <f>_xlfn.XLOOKUP(Z$1&amp;"_"&amp;$X209,'Underlying Cause of Death, 1999'!$J$2:$J$6876,'Underlying Cause of Death, 1999'!$K$2:$K$6876,,0)</f>
        <v>2.4518347196468782E-2</v>
      </c>
      <c r="AA209" t="e">
        <f>_xlfn.XLOOKUP(AA$1&amp;"_"&amp;$X209,'Underlying Cause of Death, 1999'!$J$2:$J$6876,'Underlying Cause of Death, 1999'!$K$2:$K$6876,,0)</f>
        <v>#N/A</v>
      </c>
      <c r="AB209" t="e">
        <f>_xlfn.XLOOKUP(AB$1&amp;"_"&amp;$X209,'Underlying Cause of Death, 1999'!$J$2:$J$6876,'Underlying Cause of Death, 1999'!$K$2:$K$6876,,0)</f>
        <v>#N/A</v>
      </c>
      <c r="AC209">
        <f t="shared" si="52"/>
        <v>2.4518347196468782E-2</v>
      </c>
      <c r="AD209">
        <f t="shared" si="41"/>
        <v>0</v>
      </c>
      <c r="AE209">
        <f t="shared" si="42"/>
        <v>0</v>
      </c>
      <c r="AF209">
        <f t="shared" si="53"/>
        <v>175</v>
      </c>
      <c r="AG209">
        <f t="shared" si="43"/>
        <v>304</v>
      </c>
      <c r="AH209">
        <f t="shared" si="44"/>
        <v>354</v>
      </c>
    </row>
    <row r="210" spans="1:34" x14ac:dyDescent="0.35">
      <c r="A210">
        <v>211.6</v>
      </c>
      <c r="B210" t="str">
        <f>_xlfn.XLOOKUP(A210,'Compressed Mortality, 1968-1978'!E210:E3415,'Compressed Mortality, 1968-1978'!D210:D3415,,0)</f>
        <v>Pancreas</v>
      </c>
      <c r="C210" t="str">
        <f>_xlfn.XLOOKUP($C$1&amp;"_"&amp;A210,'Compressed Mortality, 1968-1978'!$J$2:$J$3207,'Compressed Mortality, 1968-1978'!$H$2:$H$3207,,0)</f>
        <v>0.0 (Unreliable)</v>
      </c>
      <c r="D210" t="b">
        <f t="shared" si="45"/>
        <v>0</v>
      </c>
      <c r="E210">
        <f t="shared" si="46"/>
        <v>0</v>
      </c>
      <c r="F210">
        <f t="shared" si="47"/>
        <v>130</v>
      </c>
      <c r="N210">
        <v>188.5</v>
      </c>
      <c r="O210" t="str">
        <f>_xlfn.XLOOKUP(N210,'Compressed Mortality, 1979-1998'!$E$2:$E$7900,'Compressed Mortality, 1979-1998'!$D$2:$D$7900,,0)</f>
        <v>Bladder neck</v>
      </c>
      <c r="P210" t="str">
        <f>_xlfn.XLOOKUP(P$1&amp;"_"&amp;$N210,'Compressed Mortality, 1979-1998'!$J$2:$J$7900,'Compressed Mortality, 1979-1998'!$H$2:$H$7900,,0)</f>
        <v>0.0 (Unreliable)</v>
      </c>
      <c r="Q210" t="str">
        <f>_xlfn.XLOOKUP(Q$1&amp;"_"&amp;$N210,'Compressed Mortality, 1979-1998'!$J$2:$J$7900,'Compressed Mortality, 1979-1998'!$H$2:$H$7900,,0)</f>
        <v>0.0 (Unreliable)</v>
      </c>
      <c r="R210">
        <f t="shared" si="48"/>
        <v>0</v>
      </c>
      <c r="S210">
        <f t="shared" si="49"/>
        <v>0</v>
      </c>
      <c r="T210">
        <f t="shared" si="50"/>
        <v>128</v>
      </c>
      <c r="U210">
        <f t="shared" si="51"/>
        <v>123</v>
      </c>
      <c r="X210" t="str">
        <v>C83.5</v>
      </c>
      <c r="Y210" t="str">
        <f>_xlfn.XLOOKUP(X210,'Underlying Cause of Death, 1999'!$E$2:$E$6876,'Underlying Cause of Death, 1999'!$D$2:$D$6876,,0)</f>
        <v>Non-Hodgkin lymphoma lymphoblastic (diffuse)</v>
      </c>
      <c r="Z210">
        <f>_xlfn.XLOOKUP(Z$1&amp;"_"&amp;$X210,'Underlying Cause of Death, 1999'!$J$2:$J$6876,'Underlying Cause of Death, 1999'!$K$2:$K$6876,,0)</f>
        <v>2.6650377387466062E-2</v>
      </c>
      <c r="AA210">
        <f>_xlfn.XLOOKUP(AA$1&amp;"_"&amp;$X210,'Underlying Cause of Death, 1999'!$J$2:$J$6876,'Underlying Cause of Death, 1999'!$K$2:$K$6876,,0)</f>
        <v>2.1700718473217254E-2</v>
      </c>
      <c r="AB210">
        <f>_xlfn.XLOOKUP(AB$1&amp;"_"&amp;$X210,'Underlying Cause of Death, 1999'!$J$2:$J$6876,'Underlying Cause of Death, 1999'!$K$2:$K$6876,,0)</f>
        <v>2.9743466576688433E-2</v>
      </c>
      <c r="AC210">
        <f t="shared" si="52"/>
        <v>2.6650377387466062E-2</v>
      </c>
      <c r="AD210">
        <f t="shared" si="41"/>
        <v>2.1700718473217254E-2</v>
      </c>
      <c r="AE210">
        <f t="shared" si="42"/>
        <v>2.9743466576688433E-2</v>
      </c>
      <c r="AF210">
        <f t="shared" si="53"/>
        <v>172</v>
      </c>
      <c r="AG210">
        <f t="shared" si="43"/>
        <v>176</v>
      </c>
      <c r="AH210">
        <f t="shared" si="44"/>
        <v>175</v>
      </c>
    </row>
    <row r="211" spans="1:34" x14ac:dyDescent="0.35">
      <c r="A211">
        <v>211.7</v>
      </c>
      <c r="B211" t="str">
        <f>_xlfn.XLOOKUP(A211,'Compressed Mortality, 1968-1978'!E211:E3416,'Compressed Mortality, 1968-1978'!D211:D3416,,0)</f>
        <v>Peritoneum and retroperitoneal tissue</v>
      </c>
      <c r="C211" t="str">
        <f>_xlfn.XLOOKUP($C$1&amp;"_"&amp;A211,'Compressed Mortality, 1968-1978'!$J$2:$J$3207,'Compressed Mortality, 1968-1978'!$H$2:$H$3207,,0)</f>
        <v>0.0 (Unreliable)</v>
      </c>
      <c r="D211" t="b">
        <f t="shared" si="45"/>
        <v>0</v>
      </c>
      <c r="E211">
        <f t="shared" si="46"/>
        <v>0</v>
      </c>
      <c r="F211">
        <f t="shared" si="47"/>
        <v>130</v>
      </c>
      <c r="N211">
        <v>188.6</v>
      </c>
      <c r="O211" t="str">
        <f>_xlfn.XLOOKUP(N211,'Compressed Mortality, 1979-1998'!$E$2:$E$7900,'Compressed Mortality, 1979-1998'!$D$2:$D$7900,,0)</f>
        <v>Ureteric orifice</v>
      </c>
      <c r="P211" t="e">
        <f>_xlfn.XLOOKUP(P$1&amp;"_"&amp;$N211,'Compressed Mortality, 1979-1998'!$J$2:$J$7900,'Compressed Mortality, 1979-1998'!$H$2:$H$7900,,0)</f>
        <v>#N/A</v>
      </c>
      <c r="Q211" t="str">
        <f>_xlfn.XLOOKUP(Q$1&amp;"_"&amp;$N211,'Compressed Mortality, 1979-1998'!$J$2:$J$7900,'Compressed Mortality, 1979-1998'!$H$2:$H$7900,,0)</f>
        <v>0.0 (Unreliable)</v>
      </c>
      <c r="R211">
        <f t="shared" si="48"/>
        <v>0</v>
      </c>
      <c r="S211">
        <f t="shared" si="49"/>
        <v>0</v>
      </c>
      <c r="T211">
        <f t="shared" si="50"/>
        <v>128</v>
      </c>
      <c r="U211">
        <f t="shared" si="51"/>
        <v>123</v>
      </c>
      <c r="X211" t="str">
        <v>C83.6</v>
      </c>
      <c r="Y211" t="str">
        <f>_xlfn.XLOOKUP(X211,'Underlying Cause of Death, 1999'!$E$2:$E$6876,'Underlying Cause of Death, 1999'!$D$2:$D$6876,,0)</f>
        <v>Non-Hodgkin lymphoma undifferentiated (diffuse)</v>
      </c>
      <c r="Z211" t="e">
        <f>_xlfn.XLOOKUP(Z$1&amp;"_"&amp;$X211,'Underlying Cause of Death, 1999'!$J$2:$J$6876,'Underlying Cause of Death, 1999'!$K$2:$K$6876,,0)</f>
        <v>#N/A</v>
      </c>
      <c r="AA211" t="e">
        <f>_xlfn.XLOOKUP(AA$1&amp;"_"&amp;$X211,'Underlying Cause of Death, 1999'!$J$2:$J$6876,'Underlying Cause of Death, 1999'!$K$2:$K$6876,,0)</f>
        <v>#N/A</v>
      </c>
      <c r="AB211" t="e">
        <f>_xlfn.XLOOKUP(AB$1&amp;"_"&amp;$X211,'Underlying Cause of Death, 1999'!$J$2:$J$6876,'Underlying Cause of Death, 1999'!$K$2:$K$6876,,0)</f>
        <v>#N/A</v>
      </c>
      <c r="AC211">
        <f t="shared" si="52"/>
        <v>0</v>
      </c>
      <c r="AD211">
        <f t="shared" si="41"/>
        <v>0</v>
      </c>
      <c r="AE211">
        <f t="shared" si="42"/>
        <v>0</v>
      </c>
      <c r="AF211">
        <f t="shared" si="53"/>
        <v>308</v>
      </c>
      <c r="AG211">
        <f t="shared" si="43"/>
        <v>304</v>
      </c>
      <c r="AH211">
        <f t="shared" si="44"/>
        <v>354</v>
      </c>
    </row>
    <row r="212" spans="1:34" x14ac:dyDescent="0.35">
      <c r="A212">
        <v>211.9</v>
      </c>
      <c r="B212" t="str">
        <f>_xlfn.XLOOKUP(A212,'Compressed Mortality, 1968-1978'!E212:E3417,'Compressed Mortality, 1968-1978'!D212:D3417,,0)</f>
        <v>Unspecified site</v>
      </c>
      <c r="C212" t="str">
        <f>_xlfn.XLOOKUP($C$1&amp;"_"&amp;A212,'Compressed Mortality, 1968-1978'!$J$2:$J$3207,'Compressed Mortality, 1968-1978'!$H$2:$H$3207,,0)</f>
        <v>0.0 (Unreliable)</v>
      </c>
      <c r="D212" t="b">
        <f t="shared" si="45"/>
        <v>0</v>
      </c>
      <c r="E212">
        <f t="shared" si="46"/>
        <v>0</v>
      </c>
      <c r="F212">
        <f t="shared" si="47"/>
        <v>130</v>
      </c>
      <c r="N212">
        <v>188.7</v>
      </c>
      <c r="O212" t="str">
        <f>_xlfn.XLOOKUP(N212,'Compressed Mortality, 1979-1998'!$E$2:$E$7900,'Compressed Mortality, 1979-1998'!$D$2:$D$7900,,0)</f>
        <v>Urachus</v>
      </c>
      <c r="P212" t="str">
        <f>_xlfn.XLOOKUP(P$1&amp;"_"&amp;$N212,'Compressed Mortality, 1979-1998'!$J$2:$J$7900,'Compressed Mortality, 1979-1998'!$H$2:$H$7900,,0)</f>
        <v>0.0 (Unreliable)</v>
      </c>
      <c r="Q212">
        <f>_xlfn.XLOOKUP(Q$1&amp;"_"&amp;$N212,'Compressed Mortality, 1979-1998'!$J$2:$J$7900,'Compressed Mortality, 1979-1998'!$H$2:$H$7900,,0)</f>
        <v>0</v>
      </c>
      <c r="R212">
        <f t="shared" si="48"/>
        <v>0</v>
      </c>
      <c r="S212">
        <f t="shared" si="49"/>
        <v>0</v>
      </c>
      <c r="T212">
        <f t="shared" si="50"/>
        <v>128</v>
      </c>
      <c r="U212">
        <f t="shared" si="51"/>
        <v>123</v>
      </c>
      <c r="X212" t="str">
        <v>C83.7</v>
      </c>
      <c r="Y212" t="str">
        <f>_xlfn.XLOOKUP(X212,'Underlying Cause of Death, 1999'!$E$2:$E$6876,'Underlying Cause of Death, 1999'!$D$2:$D$6876,,0)</f>
        <v>Burkitt tumor</v>
      </c>
      <c r="Z212">
        <f>_xlfn.XLOOKUP(Z$1&amp;"_"&amp;$X212,'Underlying Cause of Death, 1999'!$J$2:$J$6876,'Underlying Cause of Death, 1999'!$K$2:$K$6876,,0)</f>
        <v>6.1828875538921267E-2</v>
      </c>
      <c r="AA212">
        <f>_xlfn.XLOOKUP(AA$1&amp;"_"&amp;$X212,'Underlying Cause of Death, 1999'!$J$2:$J$6876,'Underlying Cause of Death, 1999'!$K$2:$K$6876,,0)</f>
        <v>8.0325047482953424E-2</v>
      </c>
      <c r="AB212">
        <f>_xlfn.XLOOKUP(AB$1&amp;"_"&amp;$X212,'Underlying Cause of Death, 1999'!$J$2:$J$6876,'Underlying Cause of Death, 1999'!$K$2:$K$6876,,0)</f>
        <v>4.6739733191938963E-2</v>
      </c>
      <c r="AC212">
        <f t="shared" si="52"/>
        <v>6.1828875538921267E-2</v>
      </c>
      <c r="AD212">
        <f t="shared" si="41"/>
        <v>8.0325047482953424E-2</v>
      </c>
      <c r="AE212">
        <f t="shared" si="42"/>
        <v>4.6739733191938963E-2</v>
      </c>
      <c r="AF212">
        <f t="shared" si="53"/>
        <v>113</v>
      </c>
      <c r="AG212">
        <f t="shared" si="43"/>
        <v>90</v>
      </c>
      <c r="AH212">
        <f t="shared" si="44"/>
        <v>149</v>
      </c>
    </row>
    <row r="213" spans="1:34" x14ac:dyDescent="0.35">
      <c r="A213">
        <v>212</v>
      </c>
      <c r="B213" t="str">
        <f>_xlfn.XLOOKUP(A213,'Compressed Mortality, 1968-1978'!E213:E3418,'Compressed Mortality, 1968-1978'!D213:D3418,,0)</f>
        <v>Nose, nasal cavities, middle ear, and accessory sinuses</v>
      </c>
      <c r="C213" t="e">
        <f>_xlfn.XLOOKUP($C$1&amp;"_"&amp;A213,'Compressed Mortality, 1968-1978'!$J$2:$J$3207,'Compressed Mortality, 1968-1978'!$H$2:$H$3207,,0)</f>
        <v>#N/A</v>
      </c>
      <c r="D213" t="b">
        <f t="shared" si="45"/>
        <v>0</v>
      </c>
      <c r="E213">
        <f t="shared" si="46"/>
        <v>0</v>
      </c>
      <c r="F213">
        <f t="shared" si="47"/>
        <v>130</v>
      </c>
      <c r="N213">
        <v>188.9</v>
      </c>
      <c r="O213" t="str">
        <f>_xlfn.XLOOKUP(N213,'Compressed Mortality, 1979-1998'!$E$2:$E$7900,'Compressed Mortality, 1979-1998'!$D$2:$D$7900,,0)</f>
        <v>Bladder, part unspecified</v>
      </c>
      <c r="P213">
        <f>_xlfn.XLOOKUP(P$1&amp;"_"&amp;$N213,'Compressed Mortality, 1979-1998'!$J$2:$J$7900,'Compressed Mortality, 1979-1998'!$H$2:$H$7900,,0)</f>
        <v>4.3</v>
      </c>
      <c r="Q213">
        <f>_xlfn.XLOOKUP(Q$1&amp;"_"&amp;$N213,'Compressed Mortality, 1979-1998'!$J$2:$J$7900,'Compressed Mortality, 1979-1998'!$H$2:$H$7900,,0)</f>
        <v>4.0999999999999996</v>
      </c>
      <c r="R213">
        <f t="shared" si="48"/>
        <v>4.3</v>
      </c>
      <c r="S213">
        <f t="shared" si="49"/>
        <v>4.0999999999999996</v>
      </c>
      <c r="T213">
        <f t="shared" si="50"/>
        <v>9</v>
      </c>
      <c r="U213">
        <f t="shared" si="51"/>
        <v>10</v>
      </c>
      <c r="X213" t="str">
        <v>C83.8</v>
      </c>
      <c r="Y213" t="str">
        <f>_xlfn.XLOOKUP(X213,'Underlying Cause of Death, 1999'!$E$2:$E$6876,'Underlying Cause of Death, 1999'!$D$2:$D$6876,,0)</f>
        <v>Other types of diffuse non-Hodgkin lymphoma</v>
      </c>
      <c r="Z213">
        <f>_xlfn.XLOOKUP(Z$1&amp;"_"&amp;$X213,'Underlying Cause of Death, 1999'!$J$2:$J$6876,'Underlying Cause of Death, 1999'!$K$2:$K$6876,,0)</f>
        <v>3.3046467960457918E-2</v>
      </c>
      <c r="AA213">
        <f>_xlfn.XLOOKUP(AA$1&amp;"_"&amp;$X213,'Underlying Cause of Death, 1999'!$J$2:$J$6876,'Underlying Cause of Death, 1999'!$K$2:$K$6876,,0)</f>
        <v>2.2672392434704595E-2</v>
      </c>
      <c r="AB213">
        <f>_xlfn.XLOOKUP(AB$1&amp;"_"&amp;$X213,'Underlying Cause of Death, 1999'!$J$2:$J$6876,'Underlying Cause of Death, 1999'!$K$2:$K$6876,,0)</f>
        <v>2.1245333269063162E-2</v>
      </c>
      <c r="AC213">
        <f t="shared" si="52"/>
        <v>3.3046467960457918E-2</v>
      </c>
      <c r="AD213">
        <f t="shared" si="41"/>
        <v>2.2672392434704595E-2</v>
      </c>
      <c r="AE213">
        <f t="shared" si="42"/>
        <v>2.1245333269063162E-2</v>
      </c>
      <c r="AF213">
        <f t="shared" si="53"/>
        <v>154</v>
      </c>
      <c r="AG213">
        <f t="shared" si="43"/>
        <v>171</v>
      </c>
      <c r="AH213">
        <f t="shared" si="44"/>
        <v>203</v>
      </c>
    </row>
    <row r="214" spans="1:34" x14ac:dyDescent="0.35">
      <c r="A214">
        <v>212.1</v>
      </c>
      <c r="B214" t="str">
        <f>_xlfn.XLOOKUP(A214,'Compressed Mortality, 1968-1978'!E214:E3419,'Compressed Mortality, 1968-1978'!D214:D3419,,0)</f>
        <v>Larynx</v>
      </c>
      <c r="C214" t="str">
        <f>_xlfn.XLOOKUP($C$1&amp;"_"&amp;A214,'Compressed Mortality, 1968-1978'!$J$2:$J$3207,'Compressed Mortality, 1968-1978'!$H$2:$H$3207,,0)</f>
        <v>0.0 (Unreliable)</v>
      </c>
      <c r="D214" t="b">
        <f t="shared" si="45"/>
        <v>0</v>
      </c>
      <c r="E214">
        <f t="shared" si="46"/>
        <v>0</v>
      </c>
      <c r="F214">
        <f t="shared" si="47"/>
        <v>130</v>
      </c>
      <c r="N214">
        <v>189</v>
      </c>
      <c r="O214" t="str">
        <f>_xlfn.XLOOKUP(N214,'Compressed Mortality, 1979-1998'!$E$2:$E$7900,'Compressed Mortality, 1979-1998'!$D$2:$D$7900,,0)</f>
        <v>Kidney, except pelvis</v>
      </c>
      <c r="P214">
        <f>_xlfn.XLOOKUP(P$1&amp;"_"&amp;$N214,'Compressed Mortality, 1979-1998'!$J$2:$J$7900,'Compressed Mortality, 1979-1998'!$H$2:$H$7900,,0)</f>
        <v>3.3</v>
      </c>
      <c r="Q214">
        <f>_xlfn.XLOOKUP(Q$1&amp;"_"&amp;$N214,'Compressed Mortality, 1979-1998'!$J$2:$J$7900,'Compressed Mortality, 1979-1998'!$H$2:$H$7900,,0)</f>
        <v>3.9</v>
      </c>
      <c r="R214">
        <f t="shared" si="48"/>
        <v>3.3</v>
      </c>
      <c r="S214">
        <f t="shared" si="49"/>
        <v>3.9</v>
      </c>
      <c r="T214">
        <f t="shared" si="50"/>
        <v>11</v>
      </c>
      <c r="U214">
        <f t="shared" si="51"/>
        <v>12</v>
      </c>
      <c r="X214" t="str">
        <v>C83.9</v>
      </c>
      <c r="Y214" t="str">
        <f>_xlfn.XLOOKUP(X214,'Underlying Cause of Death, 1999'!$E$2:$E$6876,'Underlying Cause of Death, 1999'!$D$2:$D$6876,,0)</f>
        <v>Diffuse non-Hodgkin lymphoma, unspecified</v>
      </c>
      <c r="Z214">
        <f>_xlfn.XLOOKUP(Z$1&amp;"_"&amp;$X214,'Underlying Cause of Death, 1999'!$J$2:$J$6876,'Underlying Cause of Death, 1999'!$K$2:$K$6876,,0)</f>
        <v>1.6700903162812065E-2</v>
      </c>
      <c r="AA214">
        <f>_xlfn.XLOOKUP(AA$1&amp;"_"&amp;$X214,'Underlying Cause of Death, 1999'!$J$2:$J$6876,'Underlying Cause of Death, 1999'!$K$2:$K$6876,,0)</f>
        <v>8.4211743328902779E-3</v>
      </c>
      <c r="AB214">
        <f>_xlfn.XLOOKUP(AB$1&amp;"_"&amp;$X214,'Underlying Cause of Death, 1999'!$J$2:$J$6876,'Underlying Cause of Death, 1999'!$K$2:$K$6876,,0)</f>
        <v>1.2747199961437897E-2</v>
      </c>
      <c r="AC214">
        <f t="shared" si="52"/>
        <v>1.6700903162812065E-2</v>
      </c>
      <c r="AD214">
        <f t="shared" si="41"/>
        <v>8.4211743328902779E-3</v>
      </c>
      <c r="AE214">
        <f t="shared" si="42"/>
        <v>1.2747199961437897E-2</v>
      </c>
      <c r="AF214">
        <f t="shared" si="53"/>
        <v>200</v>
      </c>
      <c r="AG214">
        <f t="shared" si="43"/>
        <v>245</v>
      </c>
      <c r="AH214">
        <f t="shared" si="44"/>
        <v>236</v>
      </c>
    </row>
    <row r="215" spans="1:34" x14ac:dyDescent="0.35">
      <c r="A215">
        <v>212.2</v>
      </c>
      <c r="B215" t="str">
        <f>_xlfn.XLOOKUP(A215,'Compressed Mortality, 1968-1978'!E215:E3420,'Compressed Mortality, 1968-1978'!D215:D3420,,0)</f>
        <v>Trachea</v>
      </c>
      <c r="C215" t="str">
        <f>_xlfn.XLOOKUP($C$1&amp;"_"&amp;A215,'Compressed Mortality, 1968-1978'!$J$2:$J$3207,'Compressed Mortality, 1968-1978'!$H$2:$H$3207,,0)</f>
        <v>0.0 (Unreliable)</v>
      </c>
      <c r="D215" t="b">
        <f t="shared" si="45"/>
        <v>0</v>
      </c>
      <c r="E215">
        <f t="shared" si="46"/>
        <v>0</v>
      </c>
      <c r="F215">
        <f t="shared" si="47"/>
        <v>130</v>
      </c>
      <c r="N215">
        <v>189.1</v>
      </c>
      <c r="O215" t="str">
        <f>_xlfn.XLOOKUP(N215,'Compressed Mortality, 1979-1998'!$E$2:$E$7900,'Compressed Mortality, 1979-1998'!$D$2:$D$7900,,0)</f>
        <v>Renal pelvis</v>
      </c>
      <c r="P215">
        <f>_xlfn.XLOOKUP(P$1&amp;"_"&amp;$N215,'Compressed Mortality, 1979-1998'!$J$2:$J$7900,'Compressed Mortality, 1979-1998'!$H$2:$H$7900,,0)</f>
        <v>0.1</v>
      </c>
      <c r="Q215">
        <f>_xlfn.XLOOKUP(Q$1&amp;"_"&amp;$N215,'Compressed Mortality, 1979-1998'!$J$2:$J$7900,'Compressed Mortality, 1979-1998'!$H$2:$H$7900,,0)</f>
        <v>0.1</v>
      </c>
      <c r="R215">
        <f t="shared" si="48"/>
        <v>0.1</v>
      </c>
      <c r="S215">
        <f t="shared" si="49"/>
        <v>0.1</v>
      </c>
      <c r="T215">
        <f t="shared" si="50"/>
        <v>79</v>
      </c>
      <c r="U215">
        <f t="shared" si="51"/>
        <v>71</v>
      </c>
      <c r="X215" t="str">
        <v>C84.0</v>
      </c>
      <c r="Y215" t="str">
        <f>_xlfn.XLOOKUP(X215,'Underlying Cause of Death, 1999'!$E$2:$E$6876,'Underlying Cause of Death, 1999'!$D$2:$D$6876,,0)</f>
        <v>Mycosis fungoides - Malignant neoplasms</v>
      </c>
      <c r="Z215">
        <f>_xlfn.XLOOKUP(Z$1&amp;"_"&amp;$X215,'Underlying Cause of Death, 1999'!$J$2:$J$6876,'Underlying Cause of Death, 1999'!$K$2:$K$6876,,0)</f>
        <v>3.6955189977286272E-2</v>
      </c>
      <c r="AA215">
        <f>_xlfn.XLOOKUP(AA$1&amp;"_"&amp;$X215,'Underlying Cause of Death, 1999'!$J$2:$J$6876,'Underlying Cause of Death, 1999'!$K$2:$K$6876,,0)</f>
        <v>2.5911305639662395E-2</v>
      </c>
      <c r="AB215">
        <f>_xlfn.XLOOKUP(AB$1&amp;"_"&amp;$X215,'Underlying Cause of Death, 1999'!$J$2:$J$6876,'Underlying Cause of Death, 1999'!$K$2:$K$6876,,0)</f>
        <v>2.0941828508076549E-2</v>
      </c>
      <c r="AC215">
        <f t="shared" si="52"/>
        <v>3.6955189977286272E-2</v>
      </c>
      <c r="AD215">
        <f t="shared" si="41"/>
        <v>2.5911305639662395E-2</v>
      </c>
      <c r="AE215">
        <f t="shared" si="42"/>
        <v>2.0941828508076549E-2</v>
      </c>
      <c r="AF215">
        <f t="shared" si="53"/>
        <v>145</v>
      </c>
      <c r="AG215">
        <f t="shared" si="43"/>
        <v>164</v>
      </c>
      <c r="AH215">
        <f t="shared" si="44"/>
        <v>205</v>
      </c>
    </row>
    <row r="216" spans="1:34" x14ac:dyDescent="0.35">
      <c r="A216">
        <v>212.3</v>
      </c>
      <c r="B216" t="str">
        <f>_xlfn.XLOOKUP(A216,'Compressed Mortality, 1968-1978'!E216:E3421,'Compressed Mortality, 1968-1978'!D216:D3421,,0)</f>
        <v>Bronchus and lung</v>
      </c>
      <c r="C216">
        <f>_xlfn.XLOOKUP($C$1&amp;"_"&amp;A216,'Compressed Mortality, 1968-1978'!$J$2:$J$3207,'Compressed Mortality, 1968-1978'!$H$2:$H$3207,,0)</f>
        <v>0</v>
      </c>
      <c r="D216" t="b">
        <f t="shared" si="45"/>
        <v>1</v>
      </c>
      <c r="E216">
        <f t="shared" si="46"/>
        <v>0</v>
      </c>
      <c r="F216">
        <f t="shared" si="47"/>
        <v>130</v>
      </c>
      <c r="N216">
        <v>189.2</v>
      </c>
      <c r="O216" t="str">
        <f>_xlfn.XLOOKUP(N216,'Compressed Mortality, 1979-1998'!$E$2:$E$7900,'Compressed Mortality, 1979-1998'!$D$2:$D$7900,,0)</f>
        <v>Ureter</v>
      </c>
      <c r="P216">
        <f>_xlfn.XLOOKUP(P$1&amp;"_"&amp;$N216,'Compressed Mortality, 1979-1998'!$J$2:$J$7900,'Compressed Mortality, 1979-1998'!$H$2:$H$7900,,0)</f>
        <v>0.1</v>
      </c>
      <c r="Q216">
        <f>_xlfn.XLOOKUP(Q$1&amp;"_"&amp;$N216,'Compressed Mortality, 1979-1998'!$J$2:$J$7900,'Compressed Mortality, 1979-1998'!$H$2:$H$7900,,0)</f>
        <v>0.1</v>
      </c>
      <c r="R216">
        <f t="shared" si="48"/>
        <v>0.1</v>
      </c>
      <c r="S216">
        <f t="shared" si="49"/>
        <v>0.1</v>
      </c>
      <c r="T216">
        <f t="shared" si="50"/>
        <v>79</v>
      </c>
      <c r="U216">
        <f t="shared" si="51"/>
        <v>71</v>
      </c>
      <c r="X216" t="str">
        <v>C84.1</v>
      </c>
      <c r="Y216" t="str">
        <f>_xlfn.XLOOKUP(X216,'Underlying Cause of Death, 1999'!$E$2:$E$6876,'Underlying Cause of Death, 1999'!$D$2:$D$6876,,0)</f>
        <v>STzary disease</v>
      </c>
      <c r="Z216">
        <f>_xlfn.XLOOKUP(Z$1&amp;"_"&amp;$X216,'Underlying Cause of Death, 1999'!$J$2:$J$6876,'Underlying Cause of Death, 1999'!$K$2:$K$6876,,0)</f>
        <v>3.9087220168283554E-3</v>
      </c>
      <c r="AA216" t="e">
        <f>_xlfn.XLOOKUP(AA$1&amp;"_"&amp;$X216,'Underlying Cause of Death, 1999'!$J$2:$J$6876,'Underlying Cause of Death, 1999'!$K$2:$K$6876,,0)</f>
        <v>#N/A</v>
      </c>
      <c r="AB216">
        <f>_xlfn.XLOOKUP(AB$1&amp;"_"&amp;$X216,'Underlying Cause of Death, 1999'!$J$2:$J$6876,'Underlying Cause of Death, 1999'!$K$2:$K$6876,,0)</f>
        <v>4.2490666538126326E-3</v>
      </c>
      <c r="AC216">
        <f t="shared" si="52"/>
        <v>3.9087220168283554E-3</v>
      </c>
      <c r="AD216">
        <f t="shared" si="41"/>
        <v>0</v>
      </c>
      <c r="AE216">
        <f t="shared" si="42"/>
        <v>4.2490666538126326E-3</v>
      </c>
      <c r="AF216">
        <f t="shared" si="53"/>
        <v>295</v>
      </c>
      <c r="AG216">
        <f t="shared" si="43"/>
        <v>304</v>
      </c>
      <c r="AH216">
        <f t="shared" si="44"/>
        <v>320</v>
      </c>
    </row>
    <row r="217" spans="1:34" x14ac:dyDescent="0.35">
      <c r="A217">
        <v>212.4</v>
      </c>
      <c r="B217" t="str">
        <f>_xlfn.XLOOKUP(A217,'Compressed Mortality, 1968-1978'!E217:E3422,'Compressed Mortality, 1968-1978'!D217:D3422,,0)</f>
        <v>Pleura</v>
      </c>
      <c r="C217" t="e">
        <f>_xlfn.XLOOKUP($C$1&amp;"_"&amp;A217,'Compressed Mortality, 1968-1978'!$J$2:$J$3207,'Compressed Mortality, 1968-1978'!$H$2:$H$3207,,0)</f>
        <v>#N/A</v>
      </c>
      <c r="D217" t="b">
        <f t="shared" si="45"/>
        <v>0</v>
      </c>
      <c r="E217">
        <f t="shared" si="46"/>
        <v>0</v>
      </c>
      <c r="F217">
        <f t="shared" si="47"/>
        <v>130</v>
      </c>
      <c r="N217">
        <v>189.3</v>
      </c>
      <c r="O217" t="str">
        <f>_xlfn.XLOOKUP(N217,'Compressed Mortality, 1979-1998'!$E$2:$E$7900,'Compressed Mortality, 1979-1998'!$D$2:$D$7900,,0)</f>
        <v>Urethra</v>
      </c>
      <c r="P217">
        <f>_xlfn.XLOOKUP(P$1&amp;"_"&amp;$N217,'Compressed Mortality, 1979-1998'!$J$2:$J$7900,'Compressed Mortality, 1979-1998'!$H$2:$H$7900,,0)</f>
        <v>0.1</v>
      </c>
      <c r="Q217">
        <f>_xlfn.XLOOKUP(Q$1&amp;"_"&amp;$N217,'Compressed Mortality, 1979-1998'!$J$2:$J$7900,'Compressed Mortality, 1979-1998'!$H$2:$H$7900,,0)</f>
        <v>0</v>
      </c>
      <c r="R217">
        <f t="shared" si="48"/>
        <v>0.1</v>
      </c>
      <c r="S217">
        <f t="shared" si="49"/>
        <v>0</v>
      </c>
      <c r="T217">
        <f t="shared" si="50"/>
        <v>79</v>
      </c>
      <c r="U217">
        <f t="shared" si="51"/>
        <v>123</v>
      </c>
      <c r="X217" t="str">
        <v>C84.4</v>
      </c>
      <c r="Y217" t="str">
        <f>_xlfn.XLOOKUP(X217,'Underlying Cause of Death, 1999'!$E$2:$E$6876,'Underlying Cause of Death, 1999'!$D$2:$D$6876,,0)</f>
        <v>Peripheral T-cell lymphoma - Malignant neoplasms</v>
      </c>
      <c r="Z217">
        <f>_xlfn.XLOOKUP(Z$1&amp;"_"&amp;$X217,'Underlying Cause of Death, 1999'!$J$2:$J$6876,'Underlying Cause of Death, 1999'!$K$2:$K$6876,,0)</f>
        <v>1.4924211336980995E-2</v>
      </c>
      <c r="AA217">
        <f>_xlfn.XLOOKUP(AA$1&amp;"_"&amp;$X217,'Underlying Cause of Death, 1999'!$J$2:$J$6876,'Underlying Cause of Death, 1999'!$K$2:$K$6876,,0)</f>
        <v>4.2429762984947168E-2</v>
      </c>
      <c r="AB217">
        <f>_xlfn.XLOOKUP(AB$1&amp;"_"&amp;$X217,'Underlying Cause of Death, 1999'!$J$2:$J$6876,'Underlying Cause of Death, 1999'!$K$2:$K$6876,,0)</f>
        <v>8.8623390208092054E-2</v>
      </c>
      <c r="AC217">
        <f t="shared" si="52"/>
        <v>1.4924211336980995E-2</v>
      </c>
      <c r="AD217">
        <f t="shared" si="41"/>
        <v>4.2429762984947168E-2</v>
      </c>
      <c r="AE217">
        <f t="shared" si="42"/>
        <v>8.8623390208092054E-2</v>
      </c>
      <c r="AF217">
        <f t="shared" si="53"/>
        <v>208</v>
      </c>
      <c r="AG217">
        <f t="shared" si="43"/>
        <v>133</v>
      </c>
      <c r="AH217">
        <f t="shared" si="44"/>
        <v>108</v>
      </c>
    </row>
    <row r="218" spans="1:34" x14ac:dyDescent="0.35">
      <c r="A218">
        <v>212.5</v>
      </c>
      <c r="B218" t="str">
        <f>_xlfn.XLOOKUP(A218,'Compressed Mortality, 1968-1978'!E218:E3423,'Compressed Mortality, 1968-1978'!D218:D3423,,0)</f>
        <v>Mediastinum</v>
      </c>
      <c r="C218" t="str">
        <f>_xlfn.XLOOKUP($C$1&amp;"_"&amp;A218,'Compressed Mortality, 1968-1978'!$J$2:$J$3207,'Compressed Mortality, 1968-1978'!$H$2:$H$3207,,0)</f>
        <v>0.0 (Unreliable)</v>
      </c>
      <c r="D218" t="b">
        <f t="shared" si="45"/>
        <v>0</v>
      </c>
      <c r="E218">
        <f t="shared" si="46"/>
        <v>0</v>
      </c>
      <c r="F218">
        <f t="shared" si="47"/>
        <v>130</v>
      </c>
      <c r="N218">
        <v>189.4</v>
      </c>
      <c r="O218" t="str">
        <f>_xlfn.XLOOKUP(N218,'Compressed Mortality, 1979-1998'!$E$2:$E$7900,'Compressed Mortality, 1979-1998'!$D$2:$D$7900,,0)</f>
        <v>Paraurethral glands</v>
      </c>
      <c r="P218" t="e">
        <f>_xlfn.XLOOKUP(P$1&amp;"_"&amp;$N218,'Compressed Mortality, 1979-1998'!$J$2:$J$7900,'Compressed Mortality, 1979-1998'!$H$2:$H$7900,,0)</f>
        <v>#N/A</v>
      </c>
      <c r="Q218" t="str">
        <f>_xlfn.XLOOKUP(Q$1&amp;"_"&amp;$N218,'Compressed Mortality, 1979-1998'!$J$2:$J$7900,'Compressed Mortality, 1979-1998'!$H$2:$H$7900,,0)</f>
        <v>0.0 (Unreliable)</v>
      </c>
      <c r="R218">
        <f t="shared" si="48"/>
        <v>0</v>
      </c>
      <c r="S218">
        <f t="shared" si="49"/>
        <v>0</v>
      </c>
      <c r="T218">
        <f t="shared" si="50"/>
        <v>128</v>
      </c>
      <c r="U218">
        <f t="shared" si="51"/>
        <v>123</v>
      </c>
      <c r="X218" t="str">
        <v>C84.5</v>
      </c>
      <c r="Y218" t="str">
        <f>_xlfn.XLOOKUP(X218,'Underlying Cause of Death, 1999'!$E$2:$E$6876,'Underlying Cause of Death, 1999'!$D$2:$D$6876,,0)</f>
        <v>Other and unspecified T-cell lymphomas - Malignant neoplasms</v>
      </c>
      <c r="Z218">
        <f>_xlfn.XLOOKUP(Z$1&amp;"_"&amp;$X218,'Underlying Cause of Death, 1999'!$J$2:$J$6876,'Underlying Cause of Death, 1999'!$K$2:$K$6876,,0)</f>
        <v>0.16736436999328688</v>
      </c>
      <c r="AA218">
        <f>_xlfn.XLOOKUP(AA$1&amp;"_"&amp;$X218,'Underlying Cause of Death, 1999'!$J$2:$J$6876,'Underlying Cause of Death, 1999'!$K$2:$K$6876,,0)</f>
        <v>0.28470047071579052</v>
      </c>
      <c r="AB218">
        <f>_xlfn.XLOOKUP(AB$1&amp;"_"&amp;$X218,'Underlying Cause of Death, 1999'!$J$2:$J$6876,'Underlying Cause of Death, 1999'!$K$2:$K$6876,,0)</f>
        <v>0.30411177050858984</v>
      </c>
      <c r="AC218">
        <f t="shared" si="52"/>
        <v>0.16736436999328688</v>
      </c>
      <c r="AD218">
        <f t="shared" si="41"/>
        <v>0.28470047071579052</v>
      </c>
      <c r="AE218">
        <f t="shared" si="42"/>
        <v>0.30411177050858984</v>
      </c>
      <c r="AF218">
        <f t="shared" si="53"/>
        <v>71</v>
      </c>
      <c r="AG218">
        <f t="shared" si="43"/>
        <v>52</v>
      </c>
      <c r="AH218">
        <f t="shared" si="44"/>
        <v>58</v>
      </c>
    </row>
    <row r="219" spans="1:34" x14ac:dyDescent="0.35">
      <c r="A219">
        <v>212.9</v>
      </c>
      <c r="B219" t="str">
        <f>_xlfn.XLOOKUP(A219,'Compressed Mortality, 1968-1978'!E219:E3424,'Compressed Mortality, 1968-1978'!D219:D3424,,0)</f>
        <v>Unspecified site</v>
      </c>
      <c r="C219" t="str">
        <f>_xlfn.XLOOKUP($C$1&amp;"_"&amp;A219,'Compressed Mortality, 1968-1978'!$J$2:$J$3207,'Compressed Mortality, 1968-1978'!$H$2:$H$3207,,0)</f>
        <v>0.0 (Unreliable)</v>
      </c>
      <c r="D219" t="b">
        <f t="shared" si="45"/>
        <v>0</v>
      </c>
      <c r="E219">
        <f t="shared" si="46"/>
        <v>0</v>
      </c>
      <c r="F219">
        <f t="shared" si="47"/>
        <v>130</v>
      </c>
      <c r="N219">
        <v>189.9</v>
      </c>
      <c r="O219" t="str">
        <f>_xlfn.XLOOKUP(N219,'Compressed Mortality, 1979-1998'!$E$2:$E$7900,'Compressed Mortality, 1979-1998'!$D$2:$D$7900,,0)</f>
        <v>Urinary organ, site unspecified</v>
      </c>
      <c r="P219">
        <f>_xlfn.XLOOKUP(P$1&amp;"_"&amp;$N219,'Compressed Mortality, 1979-1998'!$J$2:$J$7900,'Compressed Mortality, 1979-1998'!$H$2:$H$7900,,0)</f>
        <v>0</v>
      </c>
      <c r="Q219">
        <f>_xlfn.XLOOKUP(Q$1&amp;"_"&amp;$N219,'Compressed Mortality, 1979-1998'!$J$2:$J$7900,'Compressed Mortality, 1979-1998'!$H$2:$H$7900,,0)</f>
        <v>0</v>
      </c>
      <c r="R219">
        <f t="shared" si="48"/>
        <v>0</v>
      </c>
      <c r="S219">
        <f t="shared" si="49"/>
        <v>0</v>
      </c>
      <c r="T219">
        <f t="shared" si="50"/>
        <v>128</v>
      </c>
      <c r="U219">
        <f t="shared" si="51"/>
        <v>123</v>
      </c>
      <c r="X219" t="str">
        <v>C85.0</v>
      </c>
      <c r="Y219" t="str">
        <f>_xlfn.XLOOKUP(X219,'Underlying Cause of Death, 1999'!$E$2:$E$6876,'Underlying Cause of Death, 1999'!$D$2:$D$6876,,0)</f>
        <v>Lymphosarcoma - Malignant neoplasms</v>
      </c>
      <c r="Z219">
        <f>_xlfn.XLOOKUP(Z$1&amp;"_"&amp;$X219,'Underlying Cause of Death, 1999'!$J$2:$J$6876,'Underlying Cause of Death, 1999'!$K$2:$K$6876,,0)</f>
        <v>1.3858196241482351E-2</v>
      </c>
      <c r="AA219">
        <f>_xlfn.XLOOKUP(AA$1&amp;"_"&amp;$X219,'Underlying Cause of Death, 1999'!$J$2:$J$6876,'Underlying Cause of Death, 1999'!$K$2:$K$6876,,0)</f>
        <v>1.8785696588755233E-2</v>
      </c>
      <c r="AB219" t="e">
        <f>_xlfn.XLOOKUP(AB$1&amp;"_"&amp;$X219,'Underlying Cause of Death, 1999'!$J$2:$J$6876,'Underlying Cause of Death, 1999'!$K$2:$K$6876,,0)</f>
        <v>#N/A</v>
      </c>
      <c r="AC219">
        <f t="shared" si="52"/>
        <v>1.3858196241482351E-2</v>
      </c>
      <c r="AD219">
        <f t="shared" si="41"/>
        <v>1.8785696588755233E-2</v>
      </c>
      <c r="AE219">
        <f t="shared" si="42"/>
        <v>0</v>
      </c>
      <c r="AF219">
        <f t="shared" si="53"/>
        <v>213</v>
      </c>
      <c r="AG219">
        <f t="shared" si="43"/>
        <v>184</v>
      </c>
      <c r="AH219">
        <f t="shared" si="44"/>
        <v>354</v>
      </c>
    </row>
    <row r="220" spans="1:34" x14ac:dyDescent="0.35">
      <c r="A220">
        <v>213</v>
      </c>
      <c r="B220" t="str">
        <f>_xlfn.XLOOKUP(A220,'Compressed Mortality, 1968-1978'!E220:E3425,'Compressed Mortality, 1968-1978'!D220:D3425,,0)</f>
        <v>Exostosis</v>
      </c>
      <c r="C220" t="str">
        <f>_xlfn.XLOOKUP($C$1&amp;"_"&amp;A220,'Compressed Mortality, 1968-1978'!$J$2:$J$3207,'Compressed Mortality, 1968-1978'!$H$2:$H$3207,,0)</f>
        <v>0.0 (Unreliable)</v>
      </c>
      <c r="D220" t="b">
        <f t="shared" si="45"/>
        <v>0</v>
      </c>
      <c r="E220">
        <f t="shared" si="46"/>
        <v>0</v>
      </c>
      <c r="F220">
        <f t="shared" si="47"/>
        <v>130</v>
      </c>
      <c r="N220">
        <v>190</v>
      </c>
      <c r="O220" t="str">
        <f>_xlfn.XLOOKUP(N220,'Compressed Mortality, 1979-1998'!$E$2:$E$7900,'Compressed Mortality, 1979-1998'!$D$2:$D$7900,,0)</f>
        <v>Eyeball, except conjunctiva, cornea, retina, and choroid</v>
      </c>
      <c r="P220" t="str">
        <f>_xlfn.XLOOKUP(P$1&amp;"_"&amp;$N220,'Compressed Mortality, 1979-1998'!$J$2:$J$7900,'Compressed Mortality, 1979-1998'!$H$2:$H$7900,,0)</f>
        <v>0.0 (Unreliable)</v>
      </c>
      <c r="Q220" t="str">
        <f>_xlfn.XLOOKUP(Q$1&amp;"_"&amp;$N220,'Compressed Mortality, 1979-1998'!$J$2:$J$7900,'Compressed Mortality, 1979-1998'!$H$2:$H$7900,,0)</f>
        <v>0.0 (Unreliable)</v>
      </c>
      <c r="R220">
        <f t="shared" si="48"/>
        <v>0</v>
      </c>
      <c r="S220">
        <f t="shared" si="49"/>
        <v>0</v>
      </c>
      <c r="T220">
        <f t="shared" si="50"/>
        <v>128</v>
      </c>
      <c r="U220">
        <f t="shared" si="51"/>
        <v>123</v>
      </c>
      <c r="X220" t="str">
        <v>C85.1</v>
      </c>
      <c r="Y220" t="str">
        <f>_xlfn.XLOOKUP(X220,'Underlying Cause of Death, 1999'!$E$2:$E$6876,'Underlying Cause of Death, 1999'!$D$2:$D$6876,,0)</f>
        <v>B-cell lymphoma, unspecified - Malignant neoplasms</v>
      </c>
      <c r="Z220">
        <f>_xlfn.XLOOKUP(Z$1&amp;"_"&amp;$X220,'Underlying Cause of Death, 1999'!$J$2:$J$6876,'Underlying Cause of Death, 1999'!$K$2:$K$6876,,0)</f>
        <v>0.2132030190997285</v>
      </c>
      <c r="AA220">
        <f>_xlfn.XLOOKUP(AA$1&amp;"_"&amp;$X220,'Underlying Cause of Death, 1999'!$J$2:$J$6876,'Underlying Cause of Death, 1999'!$K$2:$K$6876,,0)</f>
        <v>0.6186324221469397</v>
      </c>
      <c r="AB220">
        <f>_xlfn.XLOOKUP(AB$1&amp;"_"&amp;$X220,'Underlying Cause of Death, 1999'!$J$2:$J$6876,'Underlying Cause of Death, 1999'!$K$2:$K$6876,,0)</f>
        <v>1.1178080347137092</v>
      </c>
      <c r="AC220">
        <f t="shared" si="52"/>
        <v>0.2132030190997285</v>
      </c>
      <c r="AD220">
        <f t="shared" si="41"/>
        <v>0.6186324221469397</v>
      </c>
      <c r="AE220">
        <f t="shared" si="42"/>
        <v>1.1178080347137092</v>
      </c>
      <c r="AF220">
        <f t="shared" si="53"/>
        <v>60</v>
      </c>
      <c r="AG220">
        <f t="shared" si="43"/>
        <v>38</v>
      </c>
      <c r="AH220">
        <f t="shared" si="44"/>
        <v>28</v>
      </c>
    </row>
    <row r="221" spans="1:34" x14ac:dyDescent="0.35">
      <c r="A221">
        <v>213.1</v>
      </c>
      <c r="B221" t="str">
        <f>_xlfn.XLOOKUP(A221,'Compressed Mortality, 1968-1978'!E221:E3426,'Compressed Mortality, 1968-1978'!D221:D3426,,0)</f>
        <v>Osteoma</v>
      </c>
      <c r="C221" t="e">
        <f>_xlfn.XLOOKUP($C$1&amp;"_"&amp;A221,'Compressed Mortality, 1968-1978'!$J$2:$J$3207,'Compressed Mortality, 1968-1978'!$H$2:$H$3207,,0)</f>
        <v>#N/A</v>
      </c>
      <c r="D221" t="b">
        <f t="shared" si="45"/>
        <v>0</v>
      </c>
      <c r="E221">
        <f t="shared" si="46"/>
        <v>0</v>
      </c>
      <c r="F221">
        <f t="shared" si="47"/>
        <v>130</v>
      </c>
      <c r="N221">
        <v>190.1</v>
      </c>
      <c r="O221" t="str">
        <f>_xlfn.XLOOKUP(N221,'Compressed Mortality, 1979-1998'!$E$2:$E$7900,'Compressed Mortality, 1979-1998'!$D$2:$D$7900,,0)</f>
        <v>Orbit</v>
      </c>
      <c r="P221">
        <f>_xlfn.XLOOKUP(P$1&amp;"_"&amp;$N221,'Compressed Mortality, 1979-1998'!$J$2:$J$7900,'Compressed Mortality, 1979-1998'!$H$2:$H$7900,,0)</f>
        <v>0</v>
      </c>
      <c r="Q221">
        <f>_xlfn.XLOOKUP(Q$1&amp;"_"&amp;$N221,'Compressed Mortality, 1979-1998'!$J$2:$J$7900,'Compressed Mortality, 1979-1998'!$H$2:$H$7900,,0)</f>
        <v>0</v>
      </c>
      <c r="R221">
        <f t="shared" si="48"/>
        <v>0</v>
      </c>
      <c r="S221">
        <f t="shared" si="49"/>
        <v>0</v>
      </c>
      <c r="T221">
        <f t="shared" si="50"/>
        <v>128</v>
      </c>
      <c r="U221">
        <f t="shared" si="51"/>
        <v>123</v>
      </c>
      <c r="X221" t="str">
        <v>C85.7</v>
      </c>
      <c r="Y221" t="str">
        <f>_xlfn.XLOOKUP(X221,'Underlying Cause of Death, 1999'!$E$2:$E$6876,'Underlying Cause of Death, 1999'!$D$2:$D$6876,,0)</f>
        <v>Other specified types of non-Hodgkin lymphoma</v>
      </c>
      <c r="Z221">
        <f>_xlfn.XLOOKUP(Z$1&amp;"_"&amp;$X221,'Underlying Cause of Death, 1999'!$J$2:$J$6876,'Underlying Cause of Death, 1999'!$K$2:$K$6876,,0)</f>
        <v>4.619398747160784E-3</v>
      </c>
      <c r="AA221" t="e">
        <f>_xlfn.XLOOKUP(AA$1&amp;"_"&amp;$X221,'Underlying Cause of Death, 1999'!$J$2:$J$6876,'Underlying Cause of Death, 1999'!$K$2:$K$6876,,0)</f>
        <v>#N/A</v>
      </c>
      <c r="AB221" t="e">
        <f>_xlfn.XLOOKUP(AB$1&amp;"_"&amp;$X221,'Underlying Cause of Death, 1999'!$J$2:$J$6876,'Underlying Cause of Death, 1999'!$K$2:$K$6876,,0)</f>
        <v>#N/A</v>
      </c>
      <c r="AC221">
        <f t="shared" si="52"/>
        <v>4.619398747160784E-3</v>
      </c>
      <c r="AD221">
        <f t="shared" si="41"/>
        <v>0</v>
      </c>
      <c r="AE221">
        <f t="shared" si="42"/>
        <v>0</v>
      </c>
      <c r="AF221">
        <f t="shared" si="53"/>
        <v>285</v>
      </c>
      <c r="AG221">
        <f t="shared" si="43"/>
        <v>304</v>
      </c>
      <c r="AH221">
        <f t="shared" si="44"/>
        <v>354</v>
      </c>
    </row>
    <row r="222" spans="1:34" x14ac:dyDescent="0.35">
      <c r="A222">
        <v>213.2</v>
      </c>
      <c r="B222" t="str">
        <f>_xlfn.XLOOKUP(A222,'Compressed Mortality, 1968-1978'!E222:E3427,'Compressed Mortality, 1968-1978'!D222:D3427,,0)</f>
        <v>Chondroma, enchondroma, myxochondroma</v>
      </c>
      <c r="C222" t="str">
        <f>_xlfn.XLOOKUP($C$1&amp;"_"&amp;A222,'Compressed Mortality, 1968-1978'!$J$2:$J$3207,'Compressed Mortality, 1968-1978'!$H$2:$H$3207,,0)</f>
        <v>0.0 (Unreliable)</v>
      </c>
      <c r="D222" t="b">
        <f t="shared" si="45"/>
        <v>0</v>
      </c>
      <c r="E222">
        <f t="shared" si="46"/>
        <v>0</v>
      </c>
      <c r="F222">
        <f t="shared" si="47"/>
        <v>130</v>
      </c>
      <c r="N222">
        <v>190.2</v>
      </c>
      <c r="O222" t="str">
        <f>_xlfn.XLOOKUP(N222,'Compressed Mortality, 1979-1998'!$E$2:$E$7900,'Compressed Mortality, 1979-1998'!$D$2:$D$7900,,0)</f>
        <v>Lacrimal gland</v>
      </c>
      <c r="P222" t="str">
        <f>_xlfn.XLOOKUP(P$1&amp;"_"&amp;$N222,'Compressed Mortality, 1979-1998'!$J$2:$J$7900,'Compressed Mortality, 1979-1998'!$H$2:$H$7900,,0)</f>
        <v>0.0 (Unreliable)</v>
      </c>
      <c r="Q222" t="str">
        <f>_xlfn.XLOOKUP(Q$1&amp;"_"&amp;$N222,'Compressed Mortality, 1979-1998'!$J$2:$J$7900,'Compressed Mortality, 1979-1998'!$H$2:$H$7900,,0)</f>
        <v>0.0 (Unreliable)</v>
      </c>
      <c r="R222">
        <f t="shared" si="48"/>
        <v>0</v>
      </c>
      <c r="S222">
        <f t="shared" si="49"/>
        <v>0</v>
      </c>
      <c r="T222">
        <f t="shared" si="50"/>
        <v>128</v>
      </c>
      <c r="U222">
        <f t="shared" si="51"/>
        <v>123</v>
      </c>
      <c r="X222" t="str">
        <v>C85.9</v>
      </c>
      <c r="Y222" t="str">
        <f>_xlfn.XLOOKUP(X222,'Underlying Cause of Death, 1999'!$E$2:$E$6876,'Underlying Cause of Death, 1999'!$D$2:$D$6876,,0)</f>
        <v>Non-Hodgkin lymphoma, unspecified type</v>
      </c>
      <c r="Z222">
        <f>_xlfn.XLOOKUP(Z$1&amp;"_"&amp;$X222,'Underlying Cause of Death, 1999'!$J$2:$J$6876,'Underlying Cause of Death, 1999'!$K$2:$K$6876,,0)</f>
        <v>6.637009984574548</v>
      </c>
      <c r="AA222">
        <f>_xlfn.XLOOKUP(AA$1&amp;"_"&amp;$X222,'Underlying Cause of Death, 1999'!$J$2:$J$6876,'Underlying Cause of Death, 1999'!$K$2:$K$6876,,0)</f>
        <v>4.3696178048085672</v>
      </c>
      <c r="AB222">
        <f>_xlfn.XLOOKUP(AB$1&amp;"_"&amp;$X222,'Underlying Cause of Death, 1999'!$J$2:$J$6876,'Underlying Cause of Death, 1999'!$K$2:$K$6876,,0)</f>
        <v>2.3800843356570476</v>
      </c>
      <c r="AC222">
        <f t="shared" si="52"/>
        <v>6.637009984574548</v>
      </c>
      <c r="AD222">
        <f t="shared" si="41"/>
        <v>4.3696178048085672</v>
      </c>
      <c r="AE222">
        <f t="shared" si="42"/>
        <v>2.3800843356570476</v>
      </c>
      <c r="AF222">
        <f t="shared" si="53"/>
        <v>7</v>
      </c>
      <c r="AG222">
        <f t="shared" si="43"/>
        <v>10</v>
      </c>
      <c r="AH222">
        <f t="shared" si="44"/>
        <v>19</v>
      </c>
    </row>
    <row r="223" spans="1:34" x14ac:dyDescent="0.35">
      <c r="A223">
        <v>213.9</v>
      </c>
      <c r="B223" t="str">
        <f>_xlfn.XLOOKUP(A223,'Compressed Mortality, 1968-1978'!E223:E3428,'Compressed Mortality, 1968-1978'!D223:D3428,,0)</f>
        <v>Other and unspecified</v>
      </c>
      <c r="C223" t="str">
        <f>_xlfn.XLOOKUP($C$1&amp;"_"&amp;A223,'Compressed Mortality, 1968-1978'!$J$2:$J$3207,'Compressed Mortality, 1968-1978'!$H$2:$H$3207,,0)</f>
        <v>0.0 (Unreliable)</v>
      </c>
      <c r="D223" t="b">
        <f t="shared" si="45"/>
        <v>0</v>
      </c>
      <c r="E223">
        <f t="shared" si="46"/>
        <v>0</v>
      </c>
      <c r="F223">
        <f t="shared" si="47"/>
        <v>130</v>
      </c>
      <c r="N223">
        <v>190.3</v>
      </c>
      <c r="O223" t="str">
        <f>_xlfn.XLOOKUP(N223,'Compressed Mortality, 1979-1998'!$E$2:$E$7900,'Compressed Mortality, 1979-1998'!$D$2:$D$7900,,0)</f>
        <v>Conjunctiva</v>
      </c>
      <c r="P223" t="str">
        <f>_xlfn.XLOOKUP(P$1&amp;"_"&amp;$N223,'Compressed Mortality, 1979-1998'!$J$2:$J$7900,'Compressed Mortality, 1979-1998'!$H$2:$H$7900,,0)</f>
        <v>0.0 (Unreliable)</v>
      </c>
      <c r="Q223" t="e">
        <f>_xlfn.XLOOKUP(Q$1&amp;"_"&amp;$N223,'Compressed Mortality, 1979-1998'!$J$2:$J$7900,'Compressed Mortality, 1979-1998'!$H$2:$H$7900,,0)</f>
        <v>#N/A</v>
      </c>
      <c r="R223">
        <f t="shared" si="48"/>
        <v>0</v>
      </c>
      <c r="S223">
        <f t="shared" si="49"/>
        <v>0</v>
      </c>
      <c r="T223">
        <f t="shared" si="50"/>
        <v>128</v>
      </c>
      <c r="U223">
        <f t="shared" si="51"/>
        <v>123</v>
      </c>
      <c r="X223" t="str">
        <v>C88.0</v>
      </c>
      <c r="Y223" t="str">
        <f>_xlfn.XLOOKUP(X223,'Underlying Cause of Death, 1999'!$E$2:$E$6876,'Underlying Cause of Death, 1999'!$D$2:$D$6876,,0)</f>
        <v>Waldenstr≈m macroglobulinemia</v>
      </c>
      <c r="Z223">
        <f>_xlfn.XLOOKUP(Z$1&amp;"_"&amp;$X223,'Underlying Cause of Death, 1999'!$J$2:$J$6876,'Underlying Cause of Death, 1999'!$K$2:$K$6876,,0)</f>
        <v>0.12650045799917226</v>
      </c>
      <c r="AA223">
        <f>_xlfn.XLOOKUP(AA$1&amp;"_"&amp;$X223,'Underlying Cause of Death, 1999'!$J$2:$J$6876,'Underlying Cause of Death, 1999'!$K$2:$K$6876,,0)</f>
        <v>9.6843504828238197E-2</v>
      </c>
      <c r="AB223">
        <f>_xlfn.XLOOKUP(AB$1&amp;"_"&amp;$X223,'Underlying Cause of Death, 1999'!$J$2:$J$6876,'Underlying Cause of Death, 1999'!$K$2:$K$6876,,0)</f>
        <v>0.1238299424825396</v>
      </c>
      <c r="AC223">
        <f t="shared" si="52"/>
        <v>0.12650045799917226</v>
      </c>
      <c r="AD223">
        <f t="shared" si="41"/>
        <v>9.6843504828238197E-2</v>
      </c>
      <c r="AE223">
        <f t="shared" si="42"/>
        <v>0.1238299424825396</v>
      </c>
      <c r="AF223">
        <f t="shared" si="53"/>
        <v>78</v>
      </c>
      <c r="AG223">
        <f t="shared" si="43"/>
        <v>86</v>
      </c>
      <c r="AH223">
        <f t="shared" si="44"/>
        <v>91</v>
      </c>
    </row>
    <row r="224" spans="1:34" x14ac:dyDescent="0.35">
      <c r="A224">
        <v>214.9</v>
      </c>
      <c r="B224" t="str">
        <f>_xlfn.XLOOKUP(A224,'Compressed Mortality, 1968-1978'!E224:E3429,'Compressed Mortality, 1968-1978'!D224:D3429,,0)</f>
        <v>Other and unspecified</v>
      </c>
      <c r="C224" t="str">
        <f>_xlfn.XLOOKUP($C$1&amp;"_"&amp;A224,'Compressed Mortality, 1968-1978'!$J$2:$J$3207,'Compressed Mortality, 1968-1978'!$H$2:$H$3207,,0)</f>
        <v>0.0 (Unreliable)</v>
      </c>
      <c r="D224" t="b">
        <f t="shared" si="45"/>
        <v>0</v>
      </c>
      <c r="E224">
        <f t="shared" si="46"/>
        <v>0</v>
      </c>
      <c r="F224">
        <f t="shared" si="47"/>
        <v>130</v>
      </c>
      <c r="N224">
        <v>190.5</v>
      </c>
      <c r="O224" t="str">
        <f>_xlfn.XLOOKUP(N224,'Compressed Mortality, 1979-1998'!$E$2:$E$7900,'Compressed Mortality, 1979-1998'!$D$2:$D$7900,,0)</f>
        <v>Retina</v>
      </c>
      <c r="P224">
        <f>_xlfn.XLOOKUP(P$1&amp;"_"&amp;$N224,'Compressed Mortality, 1979-1998'!$J$2:$J$7900,'Compressed Mortality, 1979-1998'!$H$2:$H$7900,,0)</f>
        <v>0</v>
      </c>
      <c r="Q224">
        <f>_xlfn.XLOOKUP(Q$1&amp;"_"&amp;$N224,'Compressed Mortality, 1979-1998'!$J$2:$J$7900,'Compressed Mortality, 1979-1998'!$H$2:$H$7900,,0)</f>
        <v>0</v>
      </c>
      <c r="R224">
        <f t="shared" si="48"/>
        <v>0</v>
      </c>
      <c r="S224">
        <f t="shared" si="49"/>
        <v>0</v>
      </c>
      <c r="T224">
        <f t="shared" si="50"/>
        <v>128</v>
      </c>
      <c r="U224">
        <f t="shared" si="51"/>
        <v>123</v>
      </c>
      <c r="X224" t="str">
        <v>C88.9</v>
      </c>
      <c r="Y224" t="str">
        <f>_xlfn.XLOOKUP(X224,'Underlying Cause of Death, 1999'!$E$2:$E$6876,'Underlying Cause of Death, 1999'!$D$2:$D$6876,,0)</f>
        <v>Malignant immunoproliferative disease, unspecified - Malignant neoplasms</v>
      </c>
      <c r="Z224" t="e">
        <f>_xlfn.XLOOKUP(Z$1&amp;"_"&amp;$X224,'Underlying Cause of Death, 1999'!$J$2:$J$6876,'Underlying Cause of Death, 1999'!$K$2:$K$6876,,0)</f>
        <v>#N/A</v>
      </c>
      <c r="AA224" t="e">
        <f>_xlfn.XLOOKUP(AA$1&amp;"_"&amp;$X224,'Underlying Cause of Death, 1999'!$J$2:$J$6876,'Underlying Cause of Death, 1999'!$K$2:$K$6876,,0)</f>
        <v>#N/A</v>
      </c>
      <c r="AB224" t="e">
        <f>_xlfn.XLOOKUP(AB$1&amp;"_"&amp;$X224,'Underlying Cause of Death, 1999'!$J$2:$J$6876,'Underlying Cause of Death, 1999'!$K$2:$K$6876,,0)</f>
        <v>#N/A</v>
      </c>
      <c r="AC224">
        <f t="shared" si="52"/>
        <v>0</v>
      </c>
      <c r="AD224">
        <f t="shared" si="41"/>
        <v>0</v>
      </c>
      <c r="AE224">
        <f t="shared" si="42"/>
        <v>0</v>
      </c>
      <c r="AF224">
        <f t="shared" si="53"/>
        <v>308</v>
      </c>
      <c r="AG224">
        <f t="shared" si="43"/>
        <v>304</v>
      </c>
      <c r="AH224">
        <f t="shared" si="44"/>
        <v>354</v>
      </c>
    </row>
    <row r="225" spans="1:34" x14ac:dyDescent="0.35">
      <c r="A225">
        <v>215</v>
      </c>
      <c r="B225" t="str">
        <f>_xlfn.XLOOKUP(A225,'Compressed Mortality, 1968-1978'!E225:E3430,'Compressed Mortality, 1968-1978'!D225:D3430,,0)</f>
        <v>Other benign neoplasm of muscular and connective tissue</v>
      </c>
      <c r="C225">
        <f>_xlfn.XLOOKUP($C$1&amp;"_"&amp;A225,'Compressed Mortality, 1968-1978'!$J$2:$J$3207,'Compressed Mortality, 1968-1978'!$H$2:$H$3207,,0)</f>
        <v>0</v>
      </c>
      <c r="D225" t="b">
        <f t="shared" si="45"/>
        <v>1</v>
      </c>
      <c r="E225">
        <f t="shared" si="46"/>
        <v>0</v>
      </c>
      <c r="F225">
        <f t="shared" si="47"/>
        <v>130</v>
      </c>
      <c r="N225">
        <v>190.6</v>
      </c>
      <c r="O225" t="str">
        <f>_xlfn.XLOOKUP(N225,'Compressed Mortality, 1979-1998'!$E$2:$E$7900,'Compressed Mortality, 1979-1998'!$D$2:$D$7900,,0)</f>
        <v>Choroid</v>
      </c>
      <c r="P225" t="str">
        <f>_xlfn.XLOOKUP(P$1&amp;"_"&amp;$N225,'Compressed Mortality, 1979-1998'!$J$2:$J$7900,'Compressed Mortality, 1979-1998'!$H$2:$H$7900,,0)</f>
        <v>0.0 (Unreliable)</v>
      </c>
      <c r="Q225" t="str">
        <f>_xlfn.XLOOKUP(Q$1&amp;"_"&amp;$N225,'Compressed Mortality, 1979-1998'!$J$2:$J$7900,'Compressed Mortality, 1979-1998'!$H$2:$H$7900,,0)</f>
        <v>0.0 (Unreliable)</v>
      </c>
      <c r="R225">
        <f t="shared" si="48"/>
        <v>0</v>
      </c>
      <c r="S225">
        <f t="shared" si="49"/>
        <v>0</v>
      </c>
      <c r="T225">
        <f t="shared" si="50"/>
        <v>128</v>
      </c>
      <c r="U225">
        <f t="shared" si="51"/>
        <v>123</v>
      </c>
      <c r="X225" t="str">
        <v>C90.0</v>
      </c>
      <c r="Y225" t="str">
        <f>_xlfn.XLOOKUP(X225,'Underlying Cause of Death, 1999'!$E$2:$E$6876,'Underlying Cause of Death, 1999'!$D$2:$D$6876,,0)</f>
        <v>Multiple myeloma - Malignant neoplasms</v>
      </c>
      <c r="Z225">
        <f>_xlfn.XLOOKUP(Z$1&amp;"_"&amp;$X225,'Underlying Cause of Death, 1999'!$J$2:$J$6876,'Underlying Cause of Death, 1999'!$K$2:$K$6876,,0)</f>
        <v>3.7481090757732272</v>
      </c>
      <c r="AA225">
        <f>_xlfn.XLOOKUP(AA$1&amp;"_"&amp;$X225,'Underlying Cause of Death, 1999'!$J$2:$J$6876,'Underlying Cause of Death, 1999'!$K$2:$K$6876,,0)</f>
        <v>3.5339781979294544</v>
      </c>
      <c r="AB225">
        <f>_xlfn.XLOOKUP(AB$1&amp;"_"&amp;$X225,'Underlying Cause of Death, 1999'!$J$2:$J$6876,'Underlying Cause of Death, 1999'!$K$2:$K$6876,,0)</f>
        <v>3.7452487505748491</v>
      </c>
      <c r="AC225">
        <f t="shared" si="52"/>
        <v>3.7481090757732272</v>
      </c>
      <c r="AD225">
        <f t="shared" si="41"/>
        <v>3.5339781979294544</v>
      </c>
      <c r="AE225">
        <f t="shared" si="42"/>
        <v>3.7452487505748491</v>
      </c>
      <c r="AF225">
        <f t="shared" si="53"/>
        <v>14</v>
      </c>
      <c r="AG225">
        <f t="shared" si="43"/>
        <v>13</v>
      </c>
      <c r="AH225">
        <f t="shared" si="44"/>
        <v>12</v>
      </c>
    </row>
    <row r="226" spans="1:34" x14ac:dyDescent="0.35">
      <c r="A226">
        <v>216</v>
      </c>
      <c r="B226" t="str">
        <f>_xlfn.XLOOKUP(A226,'Compressed Mortality, 1968-1978'!E226:E3431,'Compressed Mortality, 1968-1978'!D226:D3431,,0)</f>
        <v>Epidermis</v>
      </c>
      <c r="C226" t="e">
        <f>_xlfn.XLOOKUP($C$1&amp;"_"&amp;A226,'Compressed Mortality, 1968-1978'!$J$2:$J$3207,'Compressed Mortality, 1968-1978'!$H$2:$H$3207,,0)</f>
        <v>#N/A</v>
      </c>
      <c r="D226" t="b">
        <f t="shared" si="45"/>
        <v>0</v>
      </c>
      <c r="E226">
        <f t="shared" si="46"/>
        <v>0</v>
      </c>
      <c r="F226">
        <f t="shared" si="47"/>
        <v>130</v>
      </c>
      <c r="N226">
        <v>190.7</v>
      </c>
      <c r="O226" t="str">
        <f>_xlfn.XLOOKUP(N226,'Compressed Mortality, 1979-1998'!$E$2:$E$7900,'Compressed Mortality, 1979-1998'!$D$2:$D$7900,,0)</f>
        <v>Lacrimal duct</v>
      </c>
      <c r="P226" t="str">
        <f>_xlfn.XLOOKUP(P$1&amp;"_"&amp;$N226,'Compressed Mortality, 1979-1998'!$J$2:$J$7900,'Compressed Mortality, 1979-1998'!$H$2:$H$7900,,0)</f>
        <v>0.0 (Unreliable)</v>
      </c>
      <c r="Q226" t="str">
        <f>_xlfn.XLOOKUP(Q$1&amp;"_"&amp;$N226,'Compressed Mortality, 1979-1998'!$J$2:$J$7900,'Compressed Mortality, 1979-1998'!$H$2:$H$7900,,0)</f>
        <v>0.0 (Unreliable)</v>
      </c>
      <c r="R226">
        <f t="shared" si="48"/>
        <v>0</v>
      </c>
      <c r="S226">
        <f t="shared" si="49"/>
        <v>0</v>
      </c>
      <c r="T226">
        <f t="shared" si="50"/>
        <v>128</v>
      </c>
      <c r="U226">
        <f t="shared" si="51"/>
        <v>123</v>
      </c>
      <c r="X226" t="str">
        <v>C90.1</v>
      </c>
      <c r="Y226" t="str">
        <f>_xlfn.XLOOKUP(X226,'Underlying Cause of Death, 1999'!$E$2:$E$6876,'Underlying Cause of Death, 1999'!$D$2:$D$6876,,0)</f>
        <v>Plasma cell leukaemia - Malignant neoplasms</v>
      </c>
      <c r="Z226">
        <f>_xlfn.XLOOKUP(Z$1&amp;"_"&amp;$X226,'Underlying Cause of Death, 1999'!$J$2:$J$6876,'Underlying Cause of Death, 1999'!$K$2:$K$6876,,0)</f>
        <v>2.0609625179640424E-2</v>
      </c>
      <c r="AA226">
        <f>_xlfn.XLOOKUP(AA$1&amp;"_"&amp;$X226,'Underlying Cause of Death, 1999'!$J$2:$J$6876,'Underlying Cause of Death, 1999'!$K$2:$K$6876,,0)</f>
        <v>3.3684697331561111E-2</v>
      </c>
      <c r="AB226">
        <f>_xlfn.XLOOKUP(AB$1&amp;"_"&amp;$X226,'Underlying Cause of Death, 1999'!$J$2:$J$6876,'Underlying Cause of Death, 1999'!$K$2:$K$6876,,0)</f>
        <v>4.8864266518845283E-2</v>
      </c>
      <c r="AC226">
        <f t="shared" si="52"/>
        <v>2.0609625179640424E-2</v>
      </c>
      <c r="AD226">
        <f t="shared" si="41"/>
        <v>3.3684697331561111E-2</v>
      </c>
      <c r="AE226">
        <f t="shared" si="42"/>
        <v>4.8864266518845283E-2</v>
      </c>
      <c r="AF226">
        <f t="shared" si="53"/>
        <v>185</v>
      </c>
      <c r="AG226">
        <f t="shared" si="43"/>
        <v>144</v>
      </c>
      <c r="AH226">
        <f t="shared" si="44"/>
        <v>145</v>
      </c>
    </row>
    <row r="227" spans="1:34" x14ac:dyDescent="0.35">
      <c r="A227">
        <v>216.2</v>
      </c>
      <c r="B227" t="str">
        <f>_xlfn.XLOOKUP(A227,'Compressed Mortality, 1968-1978'!E227:E3432,'Compressed Mortality, 1968-1978'!D227:D3432,,0)</f>
        <v>Sweat glands and sweat ducts</v>
      </c>
      <c r="C227" t="e">
        <f>_xlfn.XLOOKUP($C$1&amp;"_"&amp;A227,'Compressed Mortality, 1968-1978'!$J$2:$J$3207,'Compressed Mortality, 1968-1978'!$H$2:$H$3207,,0)</f>
        <v>#N/A</v>
      </c>
      <c r="D227" t="b">
        <f t="shared" si="45"/>
        <v>0</v>
      </c>
      <c r="E227">
        <f t="shared" si="46"/>
        <v>0</v>
      </c>
      <c r="F227">
        <f t="shared" si="47"/>
        <v>130</v>
      </c>
      <c r="N227">
        <v>190.9</v>
      </c>
      <c r="O227" t="str">
        <f>_xlfn.XLOOKUP(N227,'Compressed Mortality, 1979-1998'!$E$2:$E$7900,'Compressed Mortality, 1979-1998'!$D$2:$D$7900,,0)</f>
        <v>Eye, part unspecified</v>
      </c>
      <c r="P227">
        <f>_xlfn.XLOOKUP(P$1&amp;"_"&amp;$N227,'Compressed Mortality, 1979-1998'!$J$2:$J$7900,'Compressed Mortality, 1979-1998'!$H$2:$H$7900,,0)</f>
        <v>0.1</v>
      </c>
      <c r="Q227">
        <f>_xlfn.XLOOKUP(Q$1&amp;"_"&amp;$N227,'Compressed Mortality, 1979-1998'!$J$2:$J$7900,'Compressed Mortality, 1979-1998'!$H$2:$H$7900,,0)</f>
        <v>0.1</v>
      </c>
      <c r="R227">
        <f t="shared" si="48"/>
        <v>0.1</v>
      </c>
      <c r="S227">
        <f t="shared" si="49"/>
        <v>0.1</v>
      </c>
      <c r="T227">
        <f t="shared" si="50"/>
        <v>79</v>
      </c>
      <c r="U227">
        <f t="shared" si="51"/>
        <v>71</v>
      </c>
      <c r="X227" t="str">
        <v>C90.2</v>
      </c>
      <c r="Y227" t="str">
        <f>_xlfn.XLOOKUP(X227,'Underlying Cause of Death, 1999'!$E$2:$E$6876,'Underlying Cause of Death, 1999'!$D$2:$D$6876,,0)</f>
        <v>Plasmacytoma, extramedullary - Malignant neoplasms</v>
      </c>
      <c r="Z227">
        <f>_xlfn.XLOOKUP(Z$1&amp;"_"&amp;$X227,'Underlying Cause of Death, 1999'!$J$2:$J$6876,'Underlying Cause of Death, 1999'!$K$2:$K$6876,,0)</f>
        <v>3.2335791230125491E-2</v>
      </c>
      <c r="AA227">
        <f>_xlfn.XLOOKUP(AA$1&amp;"_"&amp;$X227,'Underlying Cause of Death, 1999'!$J$2:$J$6876,'Underlying Cause of Death, 1999'!$K$2:$K$6876,,0)</f>
        <v>3.5951936575031575E-2</v>
      </c>
      <c r="AB227">
        <f>_xlfn.XLOOKUP(AB$1&amp;"_"&amp;$X227,'Underlying Cause of Death, 1999'!$J$2:$J$6876,'Underlying Cause of Death, 1999'!$K$2:$K$6876,,0)</f>
        <v>2.6708418966822262E-2</v>
      </c>
      <c r="AC227">
        <f t="shared" si="52"/>
        <v>3.2335791230125491E-2</v>
      </c>
      <c r="AD227">
        <f t="shared" si="41"/>
        <v>3.5951936575031575E-2</v>
      </c>
      <c r="AE227">
        <f t="shared" si="42"/>
        <v>2.6708418966822262E-2</v>
      </c>
      <c r="AF227">
        <f t="shared" si="53"/>
        <v>156</v>
      </c>
      <c r="AG227">
        <f t="shared" si="43"/>
        <v>141</v>
      </c>
      <c r="AH227">
        <f t="shared" si="44"/>
        <v>182</v>
      </c>
    </row>
    <row r="228" spans="1:34" x14ac:dyDescent="0.35">
      <c r="A228">
        <v>216.8</v>
      </c>
      <c r="B228" t="str">
        <f>_xlfn.XLOOKUP(A228,'Compressed Mortality, 1968-1978'!E228:E3433,'Compressed Mortality, 1968-1978'!D228:D3433,,0)</f>
        <v>Other</v>
      </c>
      <c r="C228" t="str">
        <f>_xlfn.XLOOKUP($C$1&amp;"_"&amp;A228,'Compressed Mortality, 1968-1978'!$J$2:$J$3207,'Compressed Mortality, 1968-1978'!$H$2:$H$3207,,0)</f>
        <v>0.0 (Unreliable)</v>
      </c>
      <c r="D228" t="b">
        <f t="shared" si="45"/>
        <v>0</v>
      </c>
      <c r="E228">
        <f t="shared" si="46"/>
        <v>0</v>
      </c>
      <c r="F228">
        <f t="shared" si="47"/>
        <v>130</v>
      </c>
      <c r="N228">
        <v>191</v>
      </c>
      <c r="O228" t="str">
        <f>_xlfn.XLOOKUP(N228,'Compressed Mortality, 1979-1998'!$E$2:$E$7900,'Compressed Mortality, 1979-1998'!$D$2:$D$7900,,0)</f>
        <v>Cerebrum, except lobes and ventricles</v>
      </c>
      <c r="P228">
        <f>_xlfn.XLOOKUP(P$1&amp;"_"&amp;$N228,'Compressed Mortality, 1979-1998'!$J$2:$J$7900,'Compressed Mortality, 1979-1998'!$H$2:$H$7900,,0)</f>
        <v>0.3</v>
      </c>
      <c r="Q228">
        <f>_xlfn.XLOOKUP(Q$1&amp;"_"&amp;$N228,'Compressed Mortality, 1979-1998'!$J$2:$J$7900,'Compressed Mortality, 1979-1998'!$H$2:$H$7900,,0)</f>
        <v>0.1</v>
      </c>
      <c r="R228">
        <f t="shared" si="48"/>
        <v>0.3</v>
      </c>
      <c r="S228">
        <f t="shared" si="49"/>
        <v>0.1</v>
      </c>
      <c r="T228">
        <f t="shared" si="50"/>
        <v>50</v>
      </c>
      <c r="U228">
        <f t="shared" si="51"/>
        <v>71</v>
      </c>
      <c r="X228" t="str">
        <v>C91.0</v>
      </c>
      <c r="Y228" t="str">
        <f>_xlfn.XLOOKUP(X228,'Underlying Cause of Death, 1999'!$E$2:$E$6876,'Underlying Cause of Death, 1999'!$D$2:$D$6876,,0)</f>
        <v>Acute lymphoblastic leukaemia - Malignant neoplasms</v>
      </c>
      <c r="Z228">
        <f>_xlfn.XLOOKUP(Z$1&amp;"_"&amp;$X228,'Underlying Cause of Death, 1999'!$J$2:$J$6876,'Underlying Cause of Death, 1999'!$K$2:$K$6876,,0)</f>
        <v>0.49569701940686878</v>
      </c>
      <c r="AA228">
        <f>_xlfn.XLOOKUP(AA$1&amp;"_"&amp;$X228,'Underlying Cause of Death, 1999'!$J$2:$J$6876,'Underlying Cause of Death, 1999'!$K$2:$K$6876,,0)</f>
        <v>0.46510793623193997</v>
      </c>
      <c r="AB228">
        <f>_xlfn.XLOOKUP(AB$1&amp;"_"&amp;$X228,'Underlying Cause of Death, 1999'!$J$2:$J$6876,'Underlying Cause of Death, 1999'!$K$2:$K$6876,,0)</f>
        <v>0.43947489390862088</v>
      </c>
      <c r="AC228">
        <f t="shared" si="52"/>
        <v>0.49569701940686878</v>
      </c>
      <c r="AD228">
        <f t="shared" si="41"/>
        <v>0.46510793623193997</v>
      </c>
      <c r="AE228">
        <f t="shared" si="42"/>
        <v>0.43947489390862088</v>
      </c>
      <c r="AF228">
        <f t="shared" si="53"/>
        <v>42</v>
      </c>
      <c r="AG228">
        <f t="shared" si="43"/>
        <v>42</v>
      </c>
      <c r="AH228">
        <f t="shared" si="44"/>
        <v>43</v>
      </c>
    </row>
    <row r="229" spans="1:34" x14ac:dyDescent="0.35">
      <c r="A229">
        <v>216.9</v>
      </c>
      <c r="B229" t="str">
        <f>_xlfn.XLOOKUP(A229,'Compressed Mortality, 1968-1978'!E229:E3434,'Compressed Mortality, 1968-1978'!D229:D3434,,0)</f>
        <v>Unspecified</v>
      </c>
      <c r="C229" t="str">
        <f>_xlfn.XLOOKUP($C$1&amp;"_"&amp;A229,'Compressed Mortality, 1968-1978'!$J$2:$J$3207,'Compressed Mortality, 1968-1978'!$H$2:$H$3207,,0)</f>
        <v>0.0 (Unreliable)</v>
      </c>
      <c r="D229" t="b">
        <f t="shared" si="45"/>
        <v>0</v>
      </c>
      <c r="E229">
        <f t="shared" si="46"/>
        <v>0</v>
      </c>
      <c r="F229">
        <f t="shared" si="47"/>
        <v>130</v>
      </c>
      <c r="N229">
        <v>191.1</v>
      </c>
      <c r="O229" t="str">
        <f>_xlfn.XLOOKUP(N229,'Compressed Mortality, 1979-1998'!$E$2:$E$7900,'Compressed Mortality, 1979-1998'!$D$2:$D$7900,,0)</f>
        <v>Frontal lobe</v>
      </c>
      <c r="P229">
        <f>_xlfn.XLOOKUP(P$1&amp;"_"&amp;$N229,'Compressed Mortality, 1979-1998'!$J$2:$J$7900,'Compressed Mortality, 1979-1998'!$H$2:$H$7900,,0)</f>
        <v>0.2</v>
      </c>
      <c r="Q229">
        <f>_xlfn.XLOOKUP(Q$1&amp;"_"&amp;$N229,'Compressed Mortality, 1979-1998'!$J$2:$J$7900,'Compressed Mortality, 1979-1998'!$H$2:$H$7900,,0)</f>
        <v>0.1</v>
      </c>
      <c r="R229">
        <f t="shared" si="48"/>
        <v>0.2</v>
      </c>
      <c r="S229">
        <f t="shared" si="49"/>
        <v>0.1</v>
      </c>
      <c r="T229">
        <f t="shared" si="50"/>
        <v>58</v>
      </c>
      <c r="U229">
        <f t="shared" si="51"/>
        <v>71</v>
      </c>
      <c r="X229" t="str">
        <v>C91.1</v>
      </c>
      <c r="Y229" t="str">
        <f>_xlfn.XLOOKUP(X229,'Underlying Cause of Death, 1999'!$E$2:$E$6876,'Underlying Cause of Death, 1999'!$D$2:$D$6876,,0)</f>
        <v>Chronic lymphocytic leukaemia - Malignant neoplasms</v>
      </c>
      <c r="Z229">
        <f>_xlfn.XLOOKUP(Z$1&amp;"_"&amp;$X229,'Underlying Cause of Death, 1999'!$J$2:$J$6876,'Underlying Cause of Death, 1999'!$K$2:$K$6876,,0)</f>
        <v>1.536127752613544</v>
      </c>
      <c r="AA229">
        <f>_xlfn.XLOOKUP(AA$1&amp;"_"&amp;$X229,'Underlying Cause of Death, 1999'!$J$2:$J$6876,'Underlying Cause of Death, 1999'!$K$2:$K$6876,,0)</f>
        <v>1.4529764637440687</v>
      </c>
      <c r="AB229">
        <f>_xlfn.XLOOKUP(AB$1&amp;"_"&amp;$X229,'Underlying Cause of Death, 1999'!$J$2:$J$6876,'Underlying Cause of Death, 1999'!$K$2:$K$6876,,0)</f>
        <v>1.3378489864290062</v>
      </c>
      <c r="AC229">
        <f t="shared" si="52"/>
        <v>1.536127752613544</v>
      </c>
      <c r="AD229">
        <f t="shared" si="41"/>
        <v>1.4529764637440687</v>
      </c>
      <c r="AE229">
        <f t="shared" si="42"/>
        <v>1.3378489864290062</v>
      </c>
      <c r="AF229">
        <f t="shared" si="53"/>
        <v>21</v>
      </c>
      <c r="AG229">
        <f t="shared" si="43"/>
        <v>23</v>
      </c>
      <c r="AH229">
        <f t="shared" si="44"/>
        <v>26</v>
      </c>
    </row>
    <row r="230" spans="1:34" x14ac:dyDescent="0.35">
      <c r="A230">
        <v>217</v>
      </c>
      <c r="B230" t="str">
        <f>_xlfn.XLOOKUP(A230,'Compressed Mortality, 1968-1978'!E230:E3435,'Compressed Mortality, 1968-1978'!D230:D3435,,0)</f>
        <v>Benign neoplasm of breast</v>
      </c>
      <c r="C230" t="str">
        <f>_xlfn.XLOOKUP($C$1&amp;"_"&amp;A230,'Compressed Mortality, 1968-1978'!$J$2:$J$3207,'Compressed Mortality, 1968-1978'!$H$2:$H$3207,,0)</f>
        <v>0.0 (Unreliable)</v>
      </c>
      <c r="D230" t="b">
        <f t="shared" si="45"/>
        <v>0</v>
      </c>
      <c r="E230">
        <f t="shared" si="46"/>
        <v>0</v>
      </c>
      <c r="F230">
        <f t="shared" si="47"/>
        <v>130</v>
      </c>
      <c r="N230">
        <v>191.2</v>
      </c>
      <c r="O230" t="str">
        <f>_xlfn.XLOOKUP(N230,'Compressed Mortality, 1979-1998'!$E$2:$E$7900,'Compressed Mortality, 1979-1998'!$D$2:$D$7900,,0)</f>
        <v>Temporal lobe</v>
      </c>
      <c r="P230">
        <f>_xlfn.XLOOKUP(P$1&amp;"_"&amp;$N230,'Compressed Mortality, 1979-1998'!$J$2:$J$7900,'Compressed Mortality, 1979-1998'!$H$2:$H$7900,,0)</f>
        <v>0.1</v>
      </c>
      <c r="Q230">
        <f>_xlfn.XLOOKUP(Q$1&amp;"_"&amp;$N230,'Compressed Mortality, 1979-1998'!$J$2:$J$7900,'Compressed Mortality, 1979-1998'!$H$2:$H$7900,,0)</f>
        <v>0.1</v>
      </c>
      <c r="R230">
        <f t="shared" si="48"/>
        <v>0.1</v>
      </c>
      <c r="S230">
        <f t="shared" si="49"/>
        <v>0.1</v>
      </c>
      <c r="T230">
        <f t="shared" si="50"/>
        <v>79</v>
      </c>
      <c r="U230">
        <f t="shared" si="51"/>
        <v>71</v>
      </c>
      <c r="X230" t="str">
        <v>C91.3</v>
      </c>
      <c r="Y230" t="str">
        <f>_xlfn.XLOOKUP(X230,'Underlying Cause of Death, 1999'!$E$2:$E$6876,'Underlying Cause of Death, 1999'!$D$2:$D$6876,,0)</f>
        <v>Prolymphocytic leukaemia - Malignant neoplasms</v>
      </c>
      <c r="Z230">
        <f>_xlfn.XLOOKUP(Z$1&amp;"_"&amp;$X230,'Underlying Cause of Death, 1999'!$J$2:$J$6876,'Underlying Cause of Death, 1999'!$K$2:$K$6876,,0)</f>
        <v>3.5178498151455205E-2</v>
      </c>
      <c r="AA230">
        <f>_xlfn.XLOOKUP(AA$1&amp;"_"&amp;$X230,'Underlying Cause of Death, 1999'!$J$2:$J$6876,'Underlying Cause of Death, 1999'!$K$2:$K$6876,,0)</f>
        <v>1.5222892063301656E-2</v>
      </c>
      <c r="AB230">
        <f>_xlfn.XLOOKUP(AB$1&amp;"_"&amp;$X230,'Underlying Cause of Death, 1999'!$J$2:$J$6876,'Underlying Cause of Death, 1999'!$K$2:$K$6876,,0)</f>
        <v>1.3961219005384365E-2</v>
      </c>
      <c r="AC230">
        <f t="shared" si="52"/>
        <v>3.5178498151455205E-2</v>
      </c>
      <c r="AD230">
        <f t="shared" si="41"/>
        <v>1.5222892063301656E-2</v>
      </c>
      <c r="AE230">
        <f t="shared" si="42"/>
        <v>1.3961219005384365E-2</v>
      </c>
      <c r="AF230">
        <f t="shared" si="53"/>
        <v>151</v>
      </c>
      <c r="AG230">
        <f t="shared" si="43"/>
        <v>197</v>
      </c>
      <c r="AH230">
        <f t="shared" si="44"/>
        <v>231</v>
      </c>
    </row>
    <row r="231" spans="1:34" x14ac:dyDescent="0.35">
      <c r="A231">
        <v>218</v>
      </c>
      <c r="B231" t="str">
        <f>_xlfn.XLOOKUP(A231,'Compressed Mortality, 1968-1978'!E231:E3436,'Compressed Mortality, 1968-1978'!D231:D3436,,0)</f>
        <v>Uterine fibroma</v>
      </c>
      <c r="C231">
        <f>_xlfn.XLOOKUP($C$1&amp;"_"&amp;A231,'Compressed Mortality, 1968-1978'!$J$2:$J$3207,'Compressed Mortality, 1968-1978'!$H$2:$H$3207,,0)</f>
        <v>0.1</v>
      </c>
      <c r="D231" t="b">
        <f t="shared" si="45"/>
        <v>1</v>
      </c>
      <c r="E231">
        <f t="shared" si="46"/>
        <v>0.1</v>
      </c>
      <c r="F231">
        <f t="shared" si="47"/>
        <v>78</v>
      </c>
      <c r="N231">
        <v>191.3</v>
      </c>
      <c r="O231" t="str">
        <f>_xlfn.XLOOKUP(N231,'Compressed Mortality, 1979-1998'!$E$2:$E$7900,'Compressed Mortality, 1979-1998'!$D$2:$D$7900,,0)</f>
        <v>Parietal lobe</v>
      </c>
      <c r="P231">
        <f>_xlfn.XLOOKUP(P$1&amp;"_"&amp;$N231,'Compressed Mortality, 1979-1998'!$J$2:$J$7900,'Compressed Mortality, 1979-1998'!$H$2:$H$7900,,0)</f>
        <v>0.1</v>
      </c>
      <c r="Q231">
        <f>_xlfn.XLOOKUP(Q$1&amp;"_"&amp;$N231,'Compressed Mortality, 1979-1998'!$J$2:$J$7900,'Compressed Mortality, 1979-1998'!$H$2:$H$7900,,0)</f>
        <v>0.1</v>
      </c>
      <c r="R231">
        <f t="shared" si="48"/>
        <v>0.1</v>
      </c>
      <c r="S231">
        <f t="shared" si="49"/>
        <v>0.1</v>
      </c>
      <c r="T231">
        <f t="shared" si="50"/>
        <v>79</v>
      </c>
      <c r="U231">
        <f t="shared" si="51"/>
        <v>71</v>
      </c>
      <c r="X231" t="str">
        <v>C91.4</v>
      </c>
      <c r="Y231" t="str">
        <f>_xlfn.XLOOKUP(X231,'Underlying Cause of Death, 1999'!$E$2:$E$6876,'Underlying Cause of Death, 1999'!$D$2:$D$6876,,0)</f>
        <v>Hairy-cell leukaemia - Malignant neoplasms</v>
      </c>
      <c r="Z231">
        <f>_xlfn.XLOOKUP(Z$1&amp;"_"&amp;$X231,'Underlying Cause of Death, 1999'!$J$2:$J$6876,'Underlying Cause of Death, 1999'!$K$2:$K$6876,,0)</f>
        <v>4.3706618915444341E-2</v>
      </c>
      <c r="AA231">
        <f>_xlfn.XLOOKUP(AA$1&amp;"_"&amp;$X231,'Underlying Cause of Death, 1999'!$J$2:$J$6876,'Underlying Cause of Death, 1999'!$K$2:$K$6876,,0)</f>
        <v>4.0486415061972487E-2</v>
      </c>
      <c r="AB231">
        <f>_xlfn.XLOOKUP(AB$1&amp;"_"&amp;$X231,'Underlying Cause of Death, 1999'!$J$2:$J$6876,'Underlying Cause of Death, 1999'!$K$2:$K$6876,,0)</f>
        <v>4.0973142733193246E-2</v>
      </c>
      <c r="AC231">
        <f t="shared" si="52"/>
        <v>4.3706618915444341E-2</v>
      </c>
      <c r="AD231">
        <f t="shared" si="41"/>
        <v>4.0486415061972487E-2</v>
      </c>
      <c r="AE231">
        <f t="shared" si="42"/>
        <v>4.0973142733193246E-2</v>
      </c>
      <c r="AF231">
        <f t="shared" si="53"/>
        <v>137</v>
      </c>
      <c r="AG231">
        <f t="shared" si="43"/>
        <v>136</v>
      </c>
      <c r="AH231">
        <f t="shared" si="44"/>
        <v>159</v>
      </c>
    </row>
    <row r="232" spans="1:34" x14ac:dyDescent="0.35">
      <c r="A232">
        <v>219</v>
      </c>
      <c r="B232" t="str">
        <f>_xlfn.XLOOKUP(A232,'Compressed Mortality, 1968-1978'!E232:E3437,'Compressed Mortality, 1968-1978'!D232:D3437,,0)</f>
        <v>Papiloma, polyp</v>
      </c>
      <c r="C232" t="str">
        <f>_xlfn.XLOOKUP($C$1&amp;"_"&amp;A232,'Compressed Mortality, 1968-1978'!$J$2:$J$3207,'Compressed Mortality, 1968-1978'!$H$2:$H$3207,,0)</f>
        <v>0.0 (Unreliable)</v>
      </c>
      <c r="D232" t="b">
        <f t="shared" si="45"/>
        <v>0</v>
      </c>
      <c r="E232">
        <f t="shared" si="46"/>
        <v>0</v>
      </c>
      <c r="F232">
        <f t="shared" si="47"/>
        <v>130</v>
      </c>
      <c r="N232">
        <v>191.4</v>
      </c>
      <c r="O232" t="str">
        <f>_xlfn.XLOOKUP(N232,'Compressed Mortality, 1979-1998'!$E$2:$E$7900,'Compressed Mortality, 1979-1998'!$D$2:$D$7900,,0)</f>
        <v>Occipital lobe</v>
      </c>
      <c r="P232">
        <f>_xlfn.XLOOKUP(P$1&amp;"_"&amp;$N232,'Compressed Mortality, 1979-1998'!$J$2:$J$7900,'Compressed Mortality, 1979-1998'!$H$2:$H$7900,,0)</f>
        <v>0</v>
      </c>
      <c r="Q232">
        <f>_xlfn.XLOOKUP(Q$1&amp;"_"&amp;$N232,'Compressed Mortality, 1979-1998'!$J$2:$J$7900,'Compressed Mortality, 1979-1998'!$H$2:$H$7900,,0)</f>
        <v>0</v>
      </c>
      <c r="R232">
        <f t="shared" si="48"/>
        <v>0</v>
      </c>
      <c r="S232">
        <f t="shared" si="49"/>
        <v>0</v>
      </c>
      <c r="T232">
        <f t="shared" si="50"/>
        <v>128</v>
      </c>
      <c r="U232">
        <f t="shared" si="51"/>
        <v>123</v>
      </c>
      <c r="X232" t="str">
        <v>C91.5</v>
      </c>
      <c r="Y232" t="str">
        <f>_xlfn.XLOOKUP(X232,'Underlying Cause of Death, 1999'!$E$2:$E$6876,'Underlying Cause of Death, 1999'!$D$2:$D$6876,,0)</f>
        <v>Adult T-cell leukaemia - Malignant neoplasms</v>
      </c>
      <c r="Z232">
        <f>_xlfn.XLOOKUP(Z$1&amp;"_"&amp;$X232,'Underlying Cause of Death, 1999'!$J$2:$J$6876,'Underlying Cause of Death, 1999'!$K$2:$K$6876,,0)</f>
        <v>1.3502857876316138E-2</v>
      </c>
      <c r="AA232">
        <f>_xlfn.XLOOKUP(AA$1&amp;"_"&amp;$X232,'Underlying Cause of Death, 1999'!$J$2:$J$6876,'Underlying Cause of Death, 1999'!$K$2:$K$6876,,0)</f>
        <v>3.1093566767594873E-2</v>
      </c>
      <c r="AB232">
        <f>_xlfn.XLOOKUP(AB$1&amp;"_"&amp;$X232,'Underlying Cause of Death, 1999'!$J$2:$J$6876,'Underlying Cause of Death, 1999'!$K$2:$K$6876,,0)</f>
        <v>4.4615199865032651E-2</v>
      </c>
      <c r="AC232">
        <f t="shared" si="52"/>
        <v>1.3502857876316138E-2</v>
      </c>
      <c r="AD232">
        <f t="shared" si="41"/>
        <v>3.1093566767594873E-2</v>
      </c>
      <c r="AE232">
        <f t="shared" si="42"/>
        <v>4.4615199865032651E-2</v>
      </c>
      <c r="AF232">
        <f t="shared" si="53"/>
        <v>218</v>
      </c>
      <c r="AG232">
        <f t="shared" si="43"/>
        <v>150</v>
      </c>
      <c r="AH232">
        <f t="shared" si="44"/>
        <v>152</v>
      </c>
    </row>
    <row r="233" spans="1:34" x14ac:dyDescent="0.35">
      <c r="A233">
        <v>219.1</v>
      </c>
      <c r="B233" t="str">
        <f>_xlfn.XLOOKUP(A233,'Compressed Mortality, 1968-1978'!E233:E3438,'Compressed Mortality, 1968-1978'!D233:D3438,,0)</f>
        <v>Benign cyst</v>
      </c>
      <c r="C233" t="str">
        <f>_xlfn.XLOOKUP($C$1&amp;"_"&amp;A233,'Compressed Mortality, 1968-1978'!$J$2:$J$3207,'Compressed Mortality, 1968-1978'!$H$2:$H$3207,,0)</f>
        <v>0.0 (Unreliable)</v>
      </c>
      <c r="D233" t="b">
        <f t="shared" si="45"/>
        <v>0</v>
      </c>
      <c r="E233">
        <f t="shared" si="46"/>
        <v>0</v>
      </c>
      <c r="F233">
        <f t="shared" si="47"/>
        <v>130</v>
      </c>
      <c r="N233">
        <v>191.5</v>
      </c>
      <c r="O233" t="str">
        <f>_xlfn.XLOOKUP(N233,'Compressed Mortality, 1979-1998'!$E$2:$E$7900,'Compressed Mortality, 1979-1998'!$D$2:$D$7900,,0)</f>
        <v>Ventricles</v>
      </c>
      <c r="P233">
        <f>_xlfn.XLOOKUP(P$1&amp;"_"&amp;$N233,'Compressed Mortality, 1979-1998'!$J$2:$J$7900,'Compressed Mortality, 1979-1998'!$H$2:$H$7900,,0)</f>
        <v>0</v>
      </c>
      <c r="Q233">
        <f>_xlfn.XLOOKUP(Q$1&amp;"_"&amp;$N233,'Compressed Mortality, 1979-1998'!$J$2:$J$7900,'Compressed Mortality, 1979-1998'!$H$2:$H$7900,,0)</f>
        <v>0</v>
      </c>
      <c r="R233">
        <f t="shared" si="48"/>
        <v>0</v>
      </c>
      <c r="S233">
        <f t="shared" si="49"/>
        <v>0</v>
      </c>
      <c r="T233">
        <f t="shared" si="50"/>
        <v>128</v>
      </c>
      <c r="U233">
        <f t="shared" si="51"/>
        <v>123</v>
      </c>
      <c r="X233" t="str">
        <v>C91.9</v>
      </c>
      <c r="Y233" t="str">
        <f>_xlfn.XLOOKUP(X233,'Underlying Cause of Death, 1999'!$E$2:$E$6876,'Underlying Cause of Death, 1999'!$D$2:$D$6876,,0)</f>
        <v>Lymphoid leukaemia, unspecified - Malignant neoplasms</v>
      </c>
      <c r="Z233">
        <f>_xlfn.XLOOKUP(Z$1&amp;"_"&amp;$X233,'Underlying Cause of Death, 1999'!$J$2:$J$6876,'Underlying Cause of Death, 1999'!$K$2:$K$6876,,0)</f>
        <v>6.6803612651248262E-2</v>
      </c>
      <c r="AA233">
        <f>_xlfn.XLOOKUP(AA$1&amp;"_"&amp;$X233,'Underlying Cause of Death, 1999'!$J$2:$J$6876,'Underlying Cause of Death, 1999'!$K$2:$K$6876,,0)</f>
        <v>6.7693285983617998E-2</v>
      </c>
      <c r="AB233">
        <f>_xlfn.XLOOKUP(AB$1&amp;"_"&amp;$X233,'Underlying Cause of Death, 1999'!$J$2:$J$6876,'Underlying Cause of Death, 1999'!$K$2:$K$6876,,0)</f>
        <v>8.528483783723928E-2</v>
      </c>
      <c r="AC233">
        <f t="shared" si="52"/>
        <v>6.6803612651248262E-2</v>
      </c>
      <c r="AD233">
        <f t="shared" si="41"/>
        <v>6.7693285983617998E-2</v>
      </c>
      <c r="AE233">
        <f t="shared" si="42"/>
        <v>8.528483783723928E-2</v>
      </c>
      <c r="AF233">
        <f t="shared" si="53"/>
        <v>109</v>
      </c>
      <c r="AG233">
        <f t="shared" si="43"/>
        <v>105</v>
      </c>
      <c r="AH233">
        <f t="shared" si="44"/>
        <v>110</v>
      </c>
    </row>
    <row r="234" spans="1:34" x14ac:dyDescent="0.35">
      <c r="A234">
        <v>219.9</v>
      </c>
      <c r="B234" t="str">
        <f>_xlfn.XLOOKUP(A234,'Compressed Mortality, 1968-1978'!E234:E3439,'Compressed Mortality, 1968-1978'!D234:D3439,,0)</f>
        <v>Other and unspecified</v>
      </c>
      <c r="C234" t="str">
        <f>_xlfn.XLOOKUP($C$1&amp;"_"&amp;A234,'Compressed Mortality, 1968-1978'!$J$2:$J$3207,'Compressed Mortality, 1968-1978'!$H$2:$H$3207,,0)</f>
        <v>0.0 (Unreliable)</v>
      </c>
      <c r="D234" t="b">
        <f t="shared" si="45"/>
        <v>0</v>
      </c>
      <c r="E234">
        <f t="shared" si="46"/>
        <v>0</v>
      </c>
      <c r="F234">
        <f t="shared" si="47"/>
        <v>130</v>
      </c>
      <c r="N234">
        <v>191.6</v>
      </c>
      <c r="O234" t="str">
        <f>_xlfn.XLOOKUP(N234,'Compressed Mortality, 1979-1998'!$E$2:$E$7900,'Compressed Mortality, 1979-1998'!$D$2:$D$7900,,0)</f>
        <v>Cerebellum nos</v>
      </c>
      <c r="P234">
        <f>_xlfn.XLOOKUP(P$1&amp;"_"&amp;$N234,'Compressed Mortality, 1979-1998'!$J$2:$J$7900,'Compressed Mortality, 1979-1998'!$H$2:$H$7900,,0)</f>
        <v>0.1</v>
      </c>
      <c r="Q234">
        <f>_xlfn.XLOOKUP(Q$1&amp;"_"&amp;$N234,'Compressed Mortality, 1979-1998'!$J$2:$J$7900,'Compressed Mortality, 1979-1998'!$H$2:$H$7900,,0)</f>
        <v>0.1</v>
      </c>
      <c r="R234">
        <f t="shared" si="48"/>
        <v>0.1</v>
      </c>
      <c r="S234">
        <f t="shared" si="49"/>
        <v>0.1</v>
      </c>
      <c r="T234">
        <f t="shared" si="50"/>
        <v>79</v>
      </c>
      <c r="U234">
        <f t="shared" si="51"/>
        <v>71</v>
      </c>
      <c r="X234" t="str">
        <v>C92.0</v>
      </c>
      <c r="Y234" t="str">
        <f>_xlfn.XLOOKUP(X234,'Underlying Cause of Death, 1999'!$E$2:$E$6876,'Underlying Cause of Death, 1999'!$D$2:$D$6876,,0)</f>
        <v>Acute myeloid leukaemia - Malignant neoplasms</v>
      </c>
      <c r="Z234">
        <f>_xlfn.XLOOKUP(Z$1&amp;"_"&amp;$X234,'Underlying Cause of Death, 1999'!$J$2:$J$6876,'Underlying Cause of Death, 1999'!$K$2:$K$6876,,0)</f>
        <v>2.5072675046128072</v>
      </c>
      <c r="AA234">
        <f>_xlfn.XLOOKUP(AA$1&amp;"_"&amp;$X234,'Underlying Cause of Death, 1999'!$J$2:$J$6876,'Underlying Cause of Death, 1999'!$K$2:$K$6876,,0)</f>
        <v>2.8631992731826945</v>
      </c>
      <c r="AB234">
        <f>_xlfn.XLOOKUP(AB$1&amp;"_"&amp;$X234,'Underlying Cause of Death, 1999'!$J$2:$J$6876,'Underlying Cause of Death, 1999'!$K$2:$K$6876,,0)</f>
        <v>3.1852824665545416</v>
      </c>
      <c r="AC234">
        <f t="shared" si="52"/>
        <v>2.5072675046128072</v>
      </c>
      <c r="AD234">
        <f t="shared" si="41"/>
        <v>2.8631992731826945</v>
      </c>
      <c r="AE234">
        <f t="shared" si="42"/>
        <v>3.1852824665545416</v>
      </c>
      <c r="AF234">
        <f t="shared" si="53"/>
        <v>15</v>
      </c>
      <c r="AG234">
        <f t="shared" si="43"/>
        <v>15</v>
      </c>
      <c r="AH234">
        <f t="shared" si="44"/>
        <v>14</v>
      </c>
    </row>
    <row r="235" spans="1:34" x14ac:dyDescent="0.35">
      <c r="A235">
        <v>220</v>
      </c>
      <c r="B235" t="str">
        <f>_xlfn.XLOOKUP(A235,'Compressed Mortality, 1968-1978'!E235:E3440,'Compressed Mortality, 1968-1978'!D235:D3440,,0)</f>
        <v>Teratoma (dermoid) not specified as malignant</v>
      </c>
      <c r="C235" t="str">
        <f>_xlfn.XLOOKUP($C$1&amp;"_"&amp;A235,'Compressed Mortality, 1968-1978'!$J$2:$J$3207,'Compressed Mortality, 1968-1978'!$H$2:$H$3207,,0)</f>
        <v>0.0 (Unreliable)</v>
      </c>
      <c r="D235" t="b">
        <f t="shared" si="45"/>
        <v>0</v>
      </c>
      <c r="E235">
        <f t="shared" si="46"/>
        <v>0</v>
      </c>
      <c r="F235">
        <f t="shared" si="47"/>
        <v>130</v>
      </c>
      <c r="N235">
        <v>191.7</v>
      </c>
      <c r="O235" t="str">
        <f>_xlfn.XLOOKUP(N235,'Compressed Mortality, 1979-1998'!$E$2:$E$7900,'Compressed Mortality, 1979-1998'!$D$2:$D$7900,,0)</f>
        <v>Brain stem</v>
      </c>
      <c r="P235">
        <f>_xlfn.XLOOKUP(P$1&amp;"_"&amp;$N235,'Compressed Mortality, 1979-1998'!$J$2:$J$7900,'Compressed Mortality, 1979-1998'!$H$2:$H$7900,,0)</f>
        <v>0.1</v>
      </c>
      <c r="Q235">
        <f>_xlfn.XLOOKUP(Q$1&amp;"_"&amp;$N235,'Compressed Mortality, 1979-1998'!$J$2:$J$7900,'Compressed Mortality, 1979-1998'!$H$2:$H$7900,,0)</f>
        <v>0.1</v>
      </c>
      <c r="R235">
        <f t="shared" si="48"/>
        <v>0.1</v>
      </c>
      <c r="S235">
        <f t="shared" si="49"/>
        <v>0.1</v>
      </c>
      <c r="T235">
        <f t="shared" si="50"/>
        <v>79</v>
      </c>
      <c r="U235">
        <f t="shared" si="51"/>
        <v>71</v>
      </c>
      <c r="X235" t="str">
        <v>C92.1</v>
      </c>
      <c r="Y235" t="str">
        <f>_xlfn.XLOOKUP(X235,'Underlying Cause of Death, 1999'!$E$2:$E$6876,'Underlying Cause of Death, 1999'!$D$2:$D$6876,,0)</f>
        <v>Chronic myeloid leukaemia - Malignant neoplasms</v>
      </c>
      <c r="Z235">
        <f>_xlfn.XLOOKUP(Z$1&amp;"_"&amp;$X235,'Underlying Cause of Death, 1999'!$J$2:$J$6876,'Underlying Cause of Death, 1999'!$K$2:$K$6876,,0)</f>
        <v>0.64031973402951792</v>
      </c>
      <c r="AA235">
        <f>_xlfn.XLOOKUP(AA$1&amp;"_"&amp;$X235,'Underlying Cause of Death, 1999'!$J$2:$J$6876,'Underlying Cause of Death, 1999'!$K$2:$K$6876,,0)</f>
        <v>0.33004525558519976</v>
      </c>
      <c r="AB235">
        <f>_xlfn.XLOOKUP(AB$1&amp;"_"&amp;$X235,'Underlying Cause of Death, 1999'!$J$2:$J$6876,'Underlying Cause of Death, 1999'!$K$2:$K$6876,,0)</f>
        <v>0.38120197979919052</v>
      </c>
      <c r="AC235">
        <f t="shared" si="52"/>
        <v>0.64031973402951792</v>
      </c>
      <c r="AD235">
        <f t="shared" si="41"/>
        <v>0.33004525558519976</v>
      </c>
      <c r="AE235">
        <f t="shared" si="42"/>
        <v>0.38120197979919052</v>
      </c>
      <c r="AF235">
        <f t="shared" si="53"/>
        <v>36</v>
      </c>
      <c r="AG235">
        <f t="shared" si="43"/>
        <v>47</v>
      </c>
      <c r="AH235">
        <f t="shared" si="44"/>
        <v>48</v>
      </c>
    </row>
    <row r="236" spans="1:34" x14ac:dyDescent="0.35">
      <c r="A236">
        <v>220.1</v>
      </c>
      <c r="B236" t="str">
        <f>_xlfn.XLOOKUP(A236,'Compressed Mortality, 1968-1978'!E236:E3441,'Compressed Mortality, 1968-1978'!D236:D3441,,0)</f>
        <v>Cystadenoma; benign ovarian cyst</v>
      </c>
      <c r="C236">
        <f>_xlfn.XLOOKUP($C$1&amp;"_"&amp;A236,'Compressed Mortality, 1968-1978'!$J$2:$J$3207,'Compressed Mortality, 1968-1978'!$H$2:$H$3207,,0)</f>
        <v>0</v>
      </c>
      <c r="D236" t="b">
        <f t="shared" si="45"/>
        <v>1</v>
      </c>
      <c r="E236">
        <f t="shared" si="46"/>
        <v>0</v>
      </c>
      <c r="F236">
        <f t="shared" si="47"/>
        <v>130</v>
      </c>
      <c r="N236">
        <v>191.8</v>
      </c>
      <c r="O236" t="str">
        <f>_xlfn.XLOOKUP(N236,'Compressed Mortality, 1979-1998'!$E$2:$E$7900,'Compressed Mortality, 1979-1998'!$D$2:$D$7900,,0)</f>
        <v>Other parts of brain</v>
      </c>
      <c r="P236">
        <f>_xlfn.XLOOKUP(P$1&amp;"_"&amp;$N236,'Compressed Mortality, 1979-1998'!$J$2:$J$7900,'Compressed Mortality, 1979-1998'!$H$2:$H$7900,,0)</f>
        <v>0</v>
      </c>
      <c r="Q236">
        <f>_xlfn.XLOOKUP(Q$1&amp;"_"&amp;$N236,'Compressed Mortality, 1979-1998'!$J$2:$J$7900,'Compressed Mortality, 1979-1998'!$H$2:$H$7900,,0)</f>
        <v>0</v>
      </c>
      <c r="R236">
        <f t="shared" si="48"/>
        <v>0</v>
      </c>
      <c r="S236">
        <f t="shared" si="49"/>
        <v>0</v>
      </c>
      <c r="T236">
        <f t="shared" si="50"/>
        <v>128</v>
      </c>
      <c r="U236">
        <f t="shared" si="51"/>
        <v>123</v>
      </c>
      <c r="X236" t="str">
        <v>C92.3</v>
      </c>
      <c r="Y236" t="str">
        <f>_xlfn.XLOOKUP(X236,'Underlying Cause of Death, 1999'!$E$2:$E$6876,'Underlying Cause of Death, 1999'!$D$2:$D$6876,,0)</f>
        <v>Myeloid sarcoma - Malignant neoplasms</v>
      </c>
      <c r="Z236">
        <f>_xlfn.XLOOKUP(Z$1&amp;"_"&amp;$X236,'Underlying Cause of Death, 1999'!$J$2:$J$6876,'Underlying Cause of Death, 1999'!$K$2:$K$6876,,0)</f>
        <v>5.6854138426594269E-3</v>
      </c>
      <c r="AA236">
        <f>_xlfn.XLOOKUP(AA$1&amp;"_"&amp;$X236,'Underlying Cause of Death, 1999'!$J$2:$J$6876,'Underlying Cause of Death, 1999'!$K$2:$K$6876,,0)</f>
        <v>9.7167396148733973E-3</v>
      </c>
      <c r="AB236">
        <f>_xlfn.XLOOKUP(AB$1&amp;"_"&amp;$X236,'Underlying Cause of Death, 1999'!$J$2:$J$6876,'Underlying Cause of Death, 1999'!$K$2:$K$6876,,0)</f>
        <v>1.7603276137223765E-2</v>
      </c>
      <c r="AC236">
        <f t="shared" si="52"/>
        <v>5.6854138426594269E-3</v>
      </c>
      <c r="AD236">
        <f t="shared" si="41"/>
        <v>9.7167396148733973E-3</v>
      </c>
      <c r="AE236">
        <f t="shared" si="42"/>
        <v>1.7603276137223765E-2</v>
      </c>
      <c r="AF236">
        <f t="shared" si="53"/>
        <v>269</v>
      </c>
      <c r="AG236">
        <f t="shared" si="43"/>
        <v>230</v>
      </c>
      <c r="AH236">
        <f t="shared" si="44"/>
        <v>220</v>
      </c>
    </row>
    <row r="237" spans="1:34" x14ac:dyDescent="0.35">
      <c r="A237">
        <v>220.2</v>
      </c>
      <c r="B237" t="str">
        <f>_xlfn.XLOOKUP(A237,'Compressed Mortality, 1968-1978'!E237:E3442,'Compressed Mortality, 1968-1978'!D237:D3442,,0)</f>
        <v>Fibroma</v>
      </c>
      <c r="C237" t="str">
        <f>_xlfn.XLOOKUP($C$1&amp;"_"&amp;A237,'Compressed Mortality, 1968-1978'!$J$2:$J$3207,'Compressed Mortality, 1968-1978'!$H$2:$H$3207,,0)</f>
        <v>0.0 (Unreliable)</v>
      </c>
      <c r="D237" t="b">
        <f t="shared" si="45"/>
        <v>0</v>
      </c>
      <c r="E237">
        <f t="shared" si="46"/>
        <v>0</v>
      </c>
      <c r="F237">
        <f t="shared" si="47"/>
        <v>130</v>
      </c>
      <c r="N237">
        <v>191.9</v>
      </c>
      <c r="O237" t="str">
        <f>_xlfn.XLOOKUP(N237,'Compressed Mortality, 1979-1998'!$E$2:$E$7900,'Compressed Mortality, 1979-1998'!$D$2:$D$7900,,0)</f>
        <v>Brain, unspecified</v>
      </c>
      <c r="P237">
        <f>_xlfn.XLOOKUP(P$1&amp;"_"&amp;$N237,'Compressed Mortality, 1979-1998'!$J$2:$J$7900,'Compressed Mortality, 1979-1998'!$H$2:$H$7900,,0)</f>
        <v>3.1</v>
      </c>
      <c r="Q237">
        <f>_xlfn.XLOOKUP(Q$1&amp;"_"&amp;$N237,'Compressed Mortality, 1979-1998'!$J$2:$J$7900,'Compressed Mortality, 1979-1998'!$H$2:$H$7900,,0)</f>
        <v>4</v>
      </c>
      <c r="R237">
        <f t="shared" si="48"/>
        <v>3.1</v>
      </c>
      <c r="S237">
        <f t="shared" si="49"/>
        <v>4</v>
      </c>
      <c r="T237">
        <f t="shared" si="50"/>
        <v>13</v>
      </c>
      <c r="U237">
        <f t="shared" si="51"/>
        <v>11</v>
      </c>
      <c r="X237" t="str">
        <v>C92.4</v>
      </c>
      <c r="Y237" t="str">
        <f>_xlfn.XLOOKUP(X237,'Underlying Cause of Death, 1999'!$E$2:$E$6876,'Underlying Cause of Death, 1999'!$D$2:$D$6876,,0)</f>
        <v>Acute promyelocytic leukaemia - Malignant neoplasms</v>
      </c>
      <c r="Z237">
        <f>_xlfn.XLOOKUP(Z$1&amp;"_"&amp;$X237,'Underlying Cause of Death, 1999'!$J$2:$J$6876,'Underlying Cause of Death, 1999'!$K$2:$K$6876,,0)</f>
        <v>4.6193987471607842E-2</v>
      </c>
      <c r="AA237">
        <f>_xlfn.XLOOKUP(AA$1&amp;"_"&amp;$X237,'Underlying Cause of Death, 1999'!$J$2:$J$6876,'Underlying Cause of Death, 1999'!$K$2:$K$6876,,0)</f>
        <v>4.9231480715358544E-2</v>
      </c>
      <c r="AB237">
        <f>_xlfn.XLOOKUP(AB$1&amp;"_"&amp;$X237,'Underlying Cause of Death, 1999'!$J$2:$J$6876,'Underlying Cause of Death, 1999'!$K$2:$K$6876,,0)</f>
        <v>5.6451885543510702E-2</v>
      </c>
      <c r="AC237">
        <f t="shared" si="52"/>
        <v>4.6193987471607842E-2</v>
      </c>
      <c r="AD237">
        <f t="shared" si="41"/>
        <v>4.9231480715358544E-2</v>
      </c>
      <c r="AE237">
        <f t="shared" si="42"/>
        <v>5.6451885543510702E-2</v>
      </c>
      <c r="AF237">
        <f t="shared" si="53"/>
        <v>135</v>
      </c>
      <c r="AG237">
        <f t="shared" si="43"/>
        <v>123</v>
      </c>
      <c r="AH237">
        <f t="shared" si="44"/>
        <v>134</v>
      </c>
    </row>
    <row r="238" spans="1:34" x14ac:dyDescent="0.35">
      <c r="A238">
        <v>220.9</v>
      </c>
      <c r="B238" t="str">
        <f>_xlfn.XLOOKUP(A238,'Compressed Mortality, 1968-1978'!E238:E3443,'Compressed Mortality, 1968-1978'!D238:D3443,,0)</f>
        <v>Other and unspecified</v>
      </c>
      <c r="C238" t="str">
        <f>_xlfn.XLOOKUP($C$1&amp;"_"&amp;A238,'Compressed Mortality, 1968-1978'!$J$2:$J$3207,'Compressed Mortality, 1968-1978'!$H$2:$H$3207,,0)</f>
        <v>0.0 (Unreliable)</v>
      </c>
      <c r="D238" t="b">
        <f t="shared" si="45"/>
        <v>0</v>
      </c>
      <c r="E238">
        <f t="shared" si="46"/>
        <v>0</v>
      </c>
      <c r="F238">
        <f t="shared" si="47"/>
        <v>130</v>
      </c>
      <c r="N238">
        <v>192</v>
      </c>
      <c r="O238" t="str">
        <f>_xlfn.XLOOKUP(N238,'Compressed Mortality, 1979-1998'!$E$2:$E$7900,'Compressed Mortality, 1979-1998'!$D$2:$D$7900,,0)</f>
        <v>Cranial nerves</v>
      </c>
      <c r="P238">
        <f>_xlfn.XLOOKUP(P$1&amp;"_"&amp;$N238,'Compressed Mortality, 1979-1998'!$J$2:$J$7900,'Compressed Mortality, 1979-1998'!$H$2:$H$7900,,0)</f>
        <v>0</v>
      </c>
      <c r="Q238" t="str">
        <f>_xlfn.XLOOKUP(Q$1&amp;"_"&amp;$N238,'Compressed Mortality, 1979-1998'!$J$2:$J$7900,'Compressed Mortality, 1979-1998'!$H$2:$H$7900,,0)</f>
        <v>0.0 (Unreliable)</v>
      </c>
      <c r="R238">
        <f t="shared" si="48"/>
        <v>0</v>
      </c>
      <c r="S238">
        <f t="shared" si="49"/>
        <v>0</v>
      </c>
      <c r="T238">
        <f t="shared" si="50"/>
        <v>128</v>
      </c>
      <c r="U238">
        <f t="shared" si="51"/>
        <v>123</v>
      </c>
      <c r="X238" t="str">
        <v>C92.5</v>
      </c>
      <c r="Y238" t="str">
        <f>_xlfn.XLOOKUP(X238,'Underlying Cause of Death, 1999'!$E$2:$E$6876,'Underlying Cause of Death, 1999'!$D$2:$D$6876,,0)</f>
        <v>Acute myelomonocytic leukaemia - Malignant neoplasms</v>
      </c>
      <c r="Z238">
        <f>_xlfn.XLOOKUP(Z$1&amp;"_"&amp;$X238,'Underlying Cause of Death, 1999'!$J$2:$J$6876,'Underlying Cause of Death, 1999'!$K$2:$K$6876,,0)</f>
        <v>6.6448274286082049E-2</v>
      </c>
      <c r="AA238">
        <f>_xlfn.XLOOKUP(AA$1&amp;"_"&amp;$X238,'Underlying Cause of Death, 1999'!$J$2:$J$6876,'Underlying Cause of Death, 1999'!$K$2:$K$6876,,0)</f>
        <v>4.4049219587426067E-2</v>
      </c>
      <c r="AB238">
        <f>_xlfn.XLOOKUP(AB$1&amp;"_"&amp;$X238,'Underlying Cause of Death, 1999'!$J$2:$J$6876,'Underlying Cause of Death, 1999'!$K$2:$K$6876,,0)</f>
        <v>5.8879923631403625E-2</v>
      </c>
      <c r="AC238">
        <f t="shared" si="52"/>
        <v>6.6448274286082049E-2</v>
      </c>
      <c r="AD238">
        <f t="shared" si="41"/>
        <v>4.4049219587426067E-2</v>
      </c>
      <c r="AE238">
        <f t="shared" si="42"/>
        <v>5.8879923631403625E-2</v>
      </c>
      <c r="AF238">
        <f t="shared" si="53"/>
        <v>110</v>
      </c>
      <c r="AG238">
        <f t="shared" si="43"/>
        <v>126</v>
      </c>
      <c r="AH238">
        <f t="shared" si="44"/>
        <v>130</v>
      </c>
    </row>
    <row r="239" spans="1:34" x14ac:dyDescent="0.35">
      <c r="A239">
        <v>221</v>
      </c>
      <c r="B239" t="str">
        <f>_xlfn.XLOOKUP(A239,'Compressed Mortality, 1968-1978'!E239:E3444,'Compressed Mortality, 1968-1978'!D239:D3444,,0)</f>
        <v>Fallopian tube and broad ligament</v>
      </c>
      <c r="C239" t="str">
        <f>_xlfn.XLOOKUP($C$1&amp;"_"&amp;A239,'Compressed Mortality, 1968-1978'!$J$2:$J$3207,'Compressed Mortality, 1968-1978'!$H$2:$H$3207,,0)</f>
        <v>0.0 (Unreliable)</v>
      </c>
      <c r="D239" t="b">
        <f t="shared" si="45"/>
        <v>0</v>
      </c>
      <c r="E239">
        <f t="shared" si="46"/>
        <v>0</v>
      </c>
      <c r="F239">
        <f t="shared" si="47"/>
        <v>130</v>
      </c>
      <c r="N239">
        <v>192.1</v>
      </c>
      <c r="O239" t="str">
        <f>_xlfn.XLOOKUP(N239,'Compressed Mortality, 1979-1998'!$E$2:$E$7900,'Compressed Mortality, 1979-1998'!$D$2:$D$7900,,0)</f>
        <v>Cerebral meninges</v>
      </c>
      <c r="P239">
        <f>_xlfn.XLOOKUP(P$1&amp;"_"&amp;$N239,'Compressed Mortality, 1979-1998'!$J$2:$J$7900,'Compressed Mortality, 1979-1998'!$H$2:$H$7900,,0)</f>
        <v>0</v>
      </c>
      <c r="Q239">
        <f>_xlfn.XLOOKUP(Q$1&amp;"_"&amp;$N239,'Compressed Mortality, 1979-1998'!$J$2:$J$7900,'Compressed Mortality, 1979-1998'!$H$2:$H$7900,,0)</f>
        <v>0</v>
      </c>
      <c r="R239">
        <f t="shared" si="48"/>
        <v>0</v>
      </c>
      <c r="S239">
        <f t="shared" si="49"/>
        <v>0</v>
      </c>
      <c r="T239">
        <f t="shared" si="50"/>
        <v>128</v>
      </c>
      <c r="U239">
        <f t="shared" si="51"/>
        <v>123</v>
      </c>
      <c r="X239" t="str">
        <v>C92.7</v>
      </c>
      <c r="Y239" t="str">
        <f>_xlfn.XLOOKUP(X239,'Underlying Cause of Death, 1999'!$E$2:$E$6876,'Underlying Cause of Death, 1999'!$D$2:$D$6876,,0)</f>
        <v>Other myeloid leukaemia - Malignant neoplasms</v>
      </c>
      <c r="Z239">
        <f>_xlfn.XLOOKUP(Z$1&amp;"_"&amp;$X239,'Underlying Cause of Death, 1999'!$J$2:$J$6876,'Underlying Cause of Death, 1999'!$K$2:$K$6876,,0)</f>
        <v>0.12294707434751011</v>
      </c>
      <c r="AA239">
        <f>_xlfn.XLOOKUP(AA$1&amp;"_"&amp;$X239,'Underlying Cause of Death, 1999'!$J$2:$J$6876,'Underlying Cause of Death, 1999'!$K$2:$K$6876,,0)</f>
        <v>0.13473878932624445</v>
      </c>
      <c r="AB239">
        <f>_xlfn.XLOOKUP(AB$1&amp;"_"&amp;$X239,'Underlying Cause of Death, 1999'!$J$2:$J$6876,'Underlying Cause of Death, 1999'!$K$2:$K$6876,,0)</f>
        <v>0.2097217898417521</v>
      </c>
      <c r="AC239">
        <f t="shared" si="52"/>
        <v>0.12294707434751011</v>
      </c>
      <c r="AD239">
        <f t="shared" si="41"/>
        <v>0.13473878932624445</v>
      </c>
      <c r="AE239">
        <f t="shared" si="42"/>
        <v>0.2097217898417521</v>
      </c>
      <c r="AF239">
        <f t="shared" si="53"/>
        <v>80</v>
      </c>
      <c r="AG239">
        <f t="shared" si="43"/>
        <v>76</v>
      </c>
      <c r="AH239">
        <f t="shared" si="44"/>
        <v>73</v>
      </c>
    </row>
    <row r="240" spans="1:34" x14ac:dyDescent="0.35">
      <c r="A240">
        <v>221.1</v>
      </c>
      <c r="B240" t="str">
        <f>_xlfn.XLOOKUP(A240,'Compressed Mortality, 1968-1978'!E240:E3445,'Compressed Mortality, 1968-1978'!D240:D3445,,0)</f>
        <v>Vagina</v>
      </c>
      <c r="C240" t="e">
        <f>_xlfn.XLOOKUP($C$1&amp;"_"&amp;A240,'Compressed Mortality, 1968-1978'!$J$2:$J$3207,'Compressed Mortality, 1968-1978'!$H$2:$H$3207,,0)</f>
        <v>#N/A</v>
      </c>
      <c r="D240" t="b">
        <f t="shared" si="45"/>
        <v>0</v>
      </c>
      <c r="E240">
        <f t="shared" si="46"/>
        <v>0</v>
      </c>
      <c r="F240">
        <f t="shared" si="47"/>
        <v>130</v>
      </c>
      <c r="N240">
        <v>192.2</v>
      </c>
      <c r="O240" t="str">
        <f>_xlfn.XLOOKUP(N240,'Compressed Mortality, 1979-1998'!$E$2:$E$7900,'Compressed Mortality, 1979-1998'!$D$2:$D$7900,,0)</f>
        <v>Spinal cord</v>
      </c>
      <c r="P240">
        <f>_xlfn.XLOOKUP(P$1&amp;"_"&amp;$N240,'Compressed Mortality, 1979-1998'!$J$2:$J$7900,'Compressed Mortality, 1979-1998'!$H$2:$H$7900,,0)</f>
        <v>0</v>
      </c>
      <c r="Q240">
        <f>_xlfn.XLOOKUP(Q$1&amp;"_"&amp;$N240,'Compressed Mortality, 1979-1998'!$J$2:$J$7900,'Compressed Mortality, 1979-1998'!$H$2:$H$7900,,0)</f>
        <v>0</v>
      </c>
      <c r="R240">
        <f t="shared" si="48"/>
        <v>0</v>
      </c>
      <c r="S240">
        <f t="shared" si="49"/>
        <v>0</v>
      </c>
      <c r="T240">
        <f t="shared" si="50"/>
        <v>128</v>
      </c>
      <c r="U240">
        <f t="shared" si="51"/>
        <v>123</v>
      </c>
      <c r="X240" t="str">
        <v>C92.9</v>
      </c>
      <c r="Y240" t="str">
        <f>_xlfn.XLOOKUP(X240,'Underlying Cause of Death, 1999'!$E$2:$E$6876,'Underlying Cause of Death, 1999'!$D$2:$D$6876,,0)</f>
        <v>Myeloid leukaemia, unspecified - Malignant neoplasms</v>
      </c>
      <c r="Z240">
        <f>_xlfn.XLOOKUP(Z$1&amp;"_"&amp;$X240,'Underlying Cause of Death, 1999'!$J$2:$J$6876,'Underlying Cause of Death, 1999'!$K$2:$K$6876,,0)</f>
        <v>8.0306470527564414E-2</v>
      </c>
      <c r="AA240">
        <f>_xlfn.XLOOKUP(AA$1&amp;"_"&amp;$X240,'Underlying Cause of Death, 1999'!$J$2:$J$6876,'Underlying Cause of Death, 1999'!$K$2:$K$6876,,0)</f>
        <v>9.8462961430717089E-2</v>
      </c>
      <c r="AB240">
        <f>_xlfn.XLOOKUP(AB$1&amp;"_"&amp;$X240,'Underlying Cause of Death, 1999'!$J$2:$J$6876,'Underlying Cause of Death, 1999'!$K$2:$K$6876,,0)</f>
        <v>6.6771047417055668E-2</v>
      </c>
      <c r="AC240">
        <f t="shared" si="52"/>
        <v>8.0306470527564414E-2</v>
      </c>
      <c r="AD240">
        <f t="shared" si="41"/>
        <v>9.8462961430717089E-2</v>
      </c>
      <c r="AE240">
        <f t="shared" si="42"/>
        <v>6.6771047417055668E-2</v>
      </c>
      <c r="AF240">
        <f t="shared" si="53"/>
        <v>96</v>
      </c>
      <c r="AG240">
        <f t="shared" si="43"/>
        <v>85</v>
      </c>
      <c r="AH240">
        <f t="shared" si="44"/>
        <v>121</v>
      </c>
    </row>
    <row r="241" spans="1:34" x14ac:dyDescent="0.35">
      <c r="A241">
        <v>221.9</v>
      </c>
      <c r="B241" t="str">
        <f>_xlfn.XLOOKUP(A241,'Compressed Mortality, 1968-1978'!E241:E3446,'Compressed Mortality, 1968-1978'!D241:D3446,,0)</f>
        <v>Unspecified site</v>
      </c>
      <c r="C241" t="str">
        <f>_xlfn.XLOOKUP($C$1&amp;"_"&amp;A241,'Compressed Mortality, 1968-1978'!$J$2:$J$3207,'Compressed Mortality, 1968-1978'!$H$2:$H$3207,,0)</f>
        <v>0.0 (Unreliable)</v>
      </c>
      <c r="D241" t="b">
        <f t="shared" si="45"/>
        <v>0</v>
      </c>
      <c r="E241">
        <f t="shared" si="46"/>
        <v>0</v>
      </c>
      <c r="F241">
        <f t="shared" si="47"/>
        <v>130</v>
      </c>
      <c r="N241">
        <v>192.8</v>
      </c>
      <c r="O241" t="str">
        <f>_xlfn.XLOOKUP(N241,'Compressed Mortality, 1979-1998'!$E$2:$E$7900,'Compressed Mortality, 1979-1998'!$D$2:$D$7900,,0)</f>
        <v>Other specified sites of nervous system</v>
      </c>
      <c r="P241" t="e">
        <f>_xlfn.XLOOKUP(P$1&amp;"_"&amp;$N241,'Compressed Mortality, 1979-1998'!$J$2:$J$7900,'Compressed Mortality, 1979-1998'!$H$2:$H$7900,,0)</f>
        <v>#N/A</v>
      </c>
      <c r="Q241" t="e">
        <f>_xlfn.XLOOKUP(Q$1&amp;"_"&amp;$N241,'Compressed Mortality, 1979-1998'!$J$2:$J$7900,'Compressed Mortality, 1979-1998'!$H$2:$H$7900,,0)</f>
        <v>#N/A</v>
      </c>
      <c r="R241">
        <f t="shared" si="48"/>
        <v>0</v>
      </c>
      <c r="S241">
        <f t="shared" si="49"/>
        <v>0</v>
      </c>
      <c r="T241">
        <f t="shared" si="50"/>
        <v>128</v>
      </c>
      <c r="U241">
        <f t="shared" si="51"/>
        <v>123</v>
      </c>
      <c r="X241" t="str">
        <v>C93.0</v>
      </c>
      <c r="Y241" t="str">
        <f>_xlfn.XLOOKUP(X241,'Underlying Cause of Death, 1999'!$E$2:$E$6876,'Underlying Cause of Death, 1999'!$D$2:$D$6876,,0)</f>
        <v>Acute monocytic leukaemia - Malignant neoplasms</v>
      </c>
      <c r="Z241">
        <f>_xlfn.XLOOKUP(Z$1&amp;"_"&amp;$X241,'Underlying Cause of Death, 1999'!$J$2:$J$6876,'Underlying Cause of Death, 1999'!$K$2:$K$6876,,0)</f>
        <v>4.0863911994114634E-2</v>
      </c>
      <c r="AA241">
        <f>_xlfn.XLOOKUP(AA$1&amp;"_"&amp;$X241,'Underlying Cause of Death, 1999'!$J$2:$J$6876,'Underlying Cause of Death, 1999'!$K$2:$K$6876,,0)</f>
        <v>3.3684697331561111E-2</v>
      </c>
      <c r="AB241">
        <f>_xlfn.XLOOKUP(AB$1&amp;"_"&amp;$X241,'Underlying Cause of Death, 1999'!$J$2:$J$6876,'Underlying Cause of Death, 1999'!$K$2:$K$6876,,0)</f>
        <v>2.1245333269063162E-2</v>
      </c>
      <c r="AC241">
        <f t="shared" si="52"/>
        <v>4.0863911994114634E-2</v>
      </c>
      <c r="AD241">
        <f t="shared" si="41"/>
        <v>3.3684697331561111E-2</v>
      </c>
      <c r="AE241">
        <f t="shared" si="42"/>
        <v>2.1245333269063162E-2</v>
      </c>
      <c r="AF241">
        <f t="shared" si="53"/>
        <v>138</v>
      </c>
      <c r="AG241">
        <f t="shared" si="43"/>
        <v>144</v>
      </c>
      <c r="AH241">
        <f t="shared" si="44"/>
        <v>203</v>
      </c>
    </row>
    <row r="242" spans="1:34" x14ac:dyDescent="0.35">
      <c r="A242">
        <v>222.8</v>
      </c>
      <c r="B242" t="str">
        <f>_xlfn.XLOOKUP(A242,'Compressed Mortality, 1968-1978'!E242:E3447,'Compressed Mortality, 1968-1978'!D242:D3447,,0)</f>
        <v>Other specified sites</v>
      </c>
      <c r="C242" t="e">
        <f>_xlfn.XLOOKUP($C$1&amp;"_"&amp;A242,'Compressed Mortality, 1968-1978'!$J$2:$J$3207,'Compressed Mortality, 1968-1978'!$H$2:$H$3207,,0)</f>
        <v>#N/A</v>
      </c>
      <c r="D242" t="b">
        <f t="shared" si="45"/>
        <v>0</v>
      </c>
      <c r="E242">
        <f t="shared" si="46"/>
        <v>0</v>
      </c>
      <c r="F242">
        <f t="shared" si="47"/>
        <v>130</v>
      </c>
      <c r="N242">
        <v>192.9</v>
      </c>
      <c r="O242" t="str">
        <f>_xlfn.XLOOKUP(N242,'Compressed Mortality, 1979-1998'!$E$2:$E$7900,'Compressed Mortality, 1979-1998'!$D$2:$D$7900,,0)</f>
        <v>Nervous system, part unspecified</v>
      </c>
      <c r="P242">
        <f>_xlfn.XLOOKUP(P$1&amp;"_"&amp;$N242,'Compressed Mortality, 1979-1998'!$J$2:$J$7900,'Compressed Mortality, 1979-1998'!$H$2:$H$7900,,0)</f>
        <v>0</v>
      </c>
      <c r="Q242">
        <f>_xlfn.XLOOKUP(Q$1&amp;"_"&amp;$N242,'Compressed Mortality, 1979-1998'!$J$2:$J$7900,'Compressed Mortality, 1979-1998'!$H$2:$H$7900,,0)</f>
        <v>0</v>
      </c>
      <c r="R242">
        <f t="shared" si="48"/>
        <v>0</v>
      </c>
      <c r="S242">
        <f t="shared" si="49"/>
        <v>0</v>
      </c>
      <c r="T242">
        <f t="shared" si="50"/>
        <v>128</v>
      </c>
      <c r="U242">
        <f t="shared" si="51"/>
        <v>123</v>
      </c>
      <c r="X242" t="str">
        <v>C93.1</v>
      </c>
      <c r="Y242" t="str">
        <f>_xlfn.XLOOKUP(X242,'Underlying Cause of Death, 1999'!$E$2:$E$6876,'Underlying Cause of Death, 1999'!$D$2:$D$6876,,0)</f>
        <v>Chronic monocytic leukaemia - Malignant neoplasms</v>
      </c>
      <c r="Z242">
        <f>_xlfn.XLOOKUP(Z$1&amp;"_"&amp;$X242,'Underlying Cause of Death, 1999'!$J$2:$J$6876,'Underlying Cause of Death, 1999'!$K$2:$K$6876,,0)</f>
        <v>4.9747371123269983E-3</v>
      </c>
      <c r="AA242">
        <f>_xlfn.XLOOKUP(AA$1&amp;"_"&amp;$X242,'Underlying Cause of Death, 1999'!$J$2:$J$6876,'Underlying Cause of Death, 1999'!$K$2:$K$6876,,0)</f>
        <v>5.1822611279324794E-3</v>
      </c>
      <c r="AB242" t="e">
        <f>_xlfn.XLOOKUP(AB$1&amp;"_"&amp;$X242,'Underlying Cause of Death, 1999'!$J$2:$J$6876,'Underlying Cause of Death, 1999'!$K$2:$K$6876,,0)</f>
        <v>#N/A</v>
      </c>
      <c r="AC242">
        <f t="shared" si="52"/>
        <v>4.9747371123269983E-3</v>
      </c>
      <c r="AD242">
        <f t="shared" si="41"/>
        <v>5.1822611279324794E-3</v>
      </c>
      <c r="AE242">
        <f t="shared" si="42"/>
        <v>0</v>
      </c>
      <c r="AF242">
        <f t="shared" si="53"/>
        <v>282</v>
      </c>
      <c r="AG242">
        <f t="shared" si="43"/>
        <v>269</v>
      </c>
      <c r="AH242">
        <f t="shared" si="44"/>
        <v>354</v>
      </c>
    </row>
    <row r="243" spans="1:34" x14ac:dyDescent="0.35">
      <c r="A243">
        <v>223</v>
      </c>
      <c r="B243" t="str">
        <f>_xlfn.XLOOKUP(A243,'Compressed Mortality, 1968-1978'!E243:E3448,'Compressed Mortality, 1968-1978'!D243:D3448,,0)</f>
        <v>Kidney, except pelvis</v>
      </c>
      <c r="C243" t="str">
        <f>_xlfn.XLOOKUP($C$1&amp;"_"&amp;A243,'Compressed Mortality, 1968-1978'!$J$2:$J$3207,'Compressed Mortality, 1968-1978'!$H$2:$H$3207,,0)</f>
        <v>0.0 (Unreliable)</v>
      </c>
      <c r="D243" t="b">
        <f t="shared" si="45"/>
        <v>0</v>
      </c>
      <c r="E243">
        <f t="shared" si="46"/>
        <v>0</v>
      </c>
      <c r="F243">
        <f t="shared" si="47"/>
        <v>130</v>
      </c>
      <c r="N243">
        <v>193</v>
      </c>
      <c r="O243" t="str">
        <f>_xlfn.XLOOKUP(N243,'Compressed Mortality, 1979-1998'!$E$2:$E$7900,'Compressed Mortality, 1979-1998'!$D$2:$D$7900,,0)</f>
        <v>Malignant neoplasm of thyroid gland</v>
      </c>
      <c r="P243">
        <f>_xlfn.XLOOKUP(P$1&amp;"_"&amp;$N243,'Compressed Mortality, 1979-1998'!$J$2:$J$7900,'Compressed Mortality, 1979-1998'!$H$2:$H$7900,,0)</f>
        <v>0.4</v>
      </c>
      <c r="Q243">
        <f>_xlfn.XLOOKUP(Q$1&amp;"_"&amp;$N243,'Compressed Mortality, 1979-1998'!$J$2:$J$7900,'Compressed Mortality, 1979-1998'!$H$2:$H$7900,,0)</f>
        <v>0.4</v>
      </c>
      <c r="R243">
        <f t="shared" si="48"/>
        <v>0.4</v>
      </c>
      <c r="S243">
        <f t="shared" si="49"/>
        <v>0.4</v>
      </c>
      <c r="T243">
        <f t="shared" si="50"/>
        <v>47</v>
      </c>
      <c r="U243">
        <f t="shared" si="51"/>
        <v>39</v>
      </c>
      <c r="X243" t="str">
        <v>C93.9</v>
      </c>
      <c r="Y243" t="str">
        <f>_xlfn.XLOOKUP(X243,'Underlying Cause of Death, 1999'!$E$2:$E$6876,'Underlying Cause of Death, 1999'!$D$2:$D$6876,,0)</f>
        <v>Monocytic leukaemia, unspecified - Malignant neoplasms</v>
      </c>
      <c r="Z243">
        <f>_xlfn.XLOOKUP(Z$1&amp;"_"&amp;$X243,'Underlying Cause of Death, 1999'!$J$2:$J$6876,'Underlying Cause of Death, 1999'!$K$2:$K$6876,,0)</f>
        <v>7.1067673033242832E-3</v>
      </c>
      <c r="AA243">
        <f>_xlfn.XLOOKUP(AA$1&amp;"_"&amp;$X243,'Underlying Cause of Death, 1999'!$J$2:$J$6876,'Underlying Cause of Death, 1999'!$K$2:$K$6876,,0)</f>
        <v>3.5628045254535792E-3</v>
      </c>
      <c r="AB243">
        <f>_xlfn.XLOOKUP(AB$1&amp;"_"&amp;$X243,'Underlying Cause of Death, 1999'!$J$2:$J$6876,'Underlying Cause of Death, 1999'!$K$2:$K$6876,,0)</f>
        <v>3.0350476098661666E-3</v>
      </c>
      <c r="AC243">
        <f t="shared" si="52"/>
        <v>7.1067673033242832E-3</v>
      </c>
      <c r="AD243">
        <f t="shared" si="41"/>
        <v>3.5628045254535792E-3</v>
      </c>
      <c r="AE243">
        <f t="shared" si="42"/>
        <v>3.0350476098661666E-3</v>
      </c>
      <c r="AF243">
        <f t="shared" si="53"/>
        <v>253</v>
      </c>
      <c r="AG243">
        <f t="shared" si="43"/>
        <v>293</v>
      </c>
      <c r="AH243">
        <f t="shared" si="44"/>
        <v>345</v>
      </c>
    </row>
    <row r="244" spans="1:34" x14ac:dyDescent="0.35">
      <c r="A244">
        <v>223.2</v>
      </c>
      <c r="B244" t="str">
        <f>_xlfn.XLOOKUP(A244,'Compressed Mortality, 1968-1978'!E244:E3449,'Compressed Mortality, 1968-1978'!D244:D3449,,0)</f>
        <v>Ureter</v>
      </c>
      <c r="C244" t="str">
        <f>_xlfn.XLOOKUP($C$1&amp;"_"&amp;A244,'Compressed Mortality, 1968-1978'!$J$2:$J$3207,'Compressed Mortality, 1968-1978'!$H$2:$H$3207,,0)</f>
        <v>0.0 (Unreliable)</v>
      </c>
      <c r="D244" t="b">
        <f t="shared" si="45"/>
        <v>0</v>
      </c>
      <c r="E244">
        <f t="shared" si="46"/>
        <v>0</v>
      </c>
      <c r="F244">
        <f t="shared" si="47"/>
        <v>130</v>
      </c>
      <c r="N244">
        <v>194</v>
      </c>
      <c r="O244" t="str">
        <f>_xlfn.XLOOKUP(N244,'Compressed Mortality, 1979-1998'!$E$2:$E$7900,'Compressed Mortality, 1979-1998'!$D$2:$D$7900,,0)</f>
        <v>Adrenal gland</v>
      </c>
      <c r="P244">
        <f>_xlfn.XLOOKUP(P$1&amp;"_"&amp;$N244,'Compressed Mortality, 1979-1998'!$J$2:$J$7900,'Compressed Mortality, 1979-1998'!$H$2:$H$7900,,0)</f>
        <v>0.2</v>
      </c>
      <c r="Q244">
        <f>_xlfn.XLOOKUP(Q$1&amp;"_"&amp;$N244,'Compressed Mortality, 1979-1998'!$J$2:$J$7900,'Compressed Mortality, 1979-1998'!$H$2:$H$7900,,0)</f>
        <v>0.2</v>
      </c>
      <c r="R244">
        <f t="shared" si="48"/>
        <v>0.2</v>
      </c>
      <c r="S244">
        <f t="shared" si="49"/>
        <v>0.2</v>
      </c>
      <c r="T244">
        <f t="shared" si="50"/>
        <v>58</v>
      </c>
      <c r="U244">
        <f t="shared" si="51"/>
        <v>54</v>
      </c>
      <c r="X244" t="str">
        <v>C94.0</v>
      </c>
      <c r="Y244" t="str">
        <f>_xlfn.XLOOKUP(X244,'Underlying Cause of Death, 1999'!$E$2:$E$6876,'Underlying Cause of Death, 1999'!$D$2:$D$6876,,0)</f>
        <v>Acute erythraemia and erythroleukaemia - Malignant neoplasms</v>
      </c>
      <c r="Z244">
        <f>_xlfn.XLOOKUP(Z$1&amp;"_"&amp;$X244,'Underlying Cause of Death, 1999'!$J$2:$J$6876,'Underlying Cause of Death, 1999'!$K$2:$K$6876,,0)</f>
        <v>8.5281207639891395E-3</v>
      </c>
      <c r="AA244">
        <f>_xlfn.XLOOKUP(AA$1&amp;"_"&amp;$X244,'Underlying Cause of Death, 1999'!$J$2:$J$6876,'Underlying Cause of Death, 1999'!$K$2:$K$6876,,0)</f>
        <v>4.2105871664451389E-3</v>
      </c>
      <c r="AB244" t="e">
        <f>_xlfn.XLOOKUP(AB$1&amp;"_"&amp;$X244,'Underlying Cause of Death, 1999'!$J$2:$J$6876,'Underlying Cause of Death, 1999'!$K$2:$K$6876,,0)</f>
        <v>#N/A</v>
      </c>
      <c r="AC244">
        <f t="shared" si="52"/>
        <v>8.5281207639891395E-3</v>
      </c>
      <c r="AD244">
        <f t="shared" si="41"/>
        <v>4.2105871664451389E-3</v>
      </c>
      <c r="AE244">
        <f t="shared" si="42"/>
        <v>0</v>
      </c>
      <c r="AF244">
        <f t="shared" si="53"/>
        <v>244</v>
      </c>
      <c r="AG244">
        <f t="shared" si="43"/>
        <v>280</v>
      </c>
      <c r="AH244">
        <f t="shared" si="44"/>
        <v>354</v>
      </c>
    </row>
    <row r="245" spans="1:34" x14ac:dyDescent="0.35">
      <c r="A245">
        <v>223.3</v>
      </c>
      <c r="B245" t="str">
        <f>_xlfn.XLOOKUP(A245,'Compressed Mortality, 1968-1978'!E245:E3450,'Compressed Mortality, 1968-1978'!D245:D3450,,0)</f>
        <v>Bladder</v>
      </c>
      <c r="C245" t="str">
        <f>_xlfn.XLOOKUP($C$1&amp;"_"&amp;A245,'Compressed Mortality, 1968-1978'!$J$2:$J$3207,'Compressed Mortality, 1968-1978'!$H$2:$H$3207,,0)</f>
        <v>0.0 (Unreliable)</v>
      </c>
      <c r="D245" t="b">
        <f t="shared" si="45"/>
        <v>0</v>
      </c>
      <c r="E245">
        <f t="shared" si="46"/>
        <v>0</v>
      </c>
      <c r="F245">
        <f t="shared" si="47"/>
        <v>130</v>
      </c>
      <c r="N245">
        <v>194.1</v>
      </c>
      <c r="O245" t="str">
        <f>_xlfn.XLOOKUP(N245,'Compressed Mortality, 1979-1998'!$E$2:$E$7900,'Compressed Mortality, 1979-1998'!$D$2:$D$7900,,0)</f>
        <v>Parathyroid gland</v>
      </c>
      <c r="P245" t="str">
        <f>_xlfn.XLOOKUP(P$1&amp;"_"&amp;$N245,'Compressed Mortality, 1979-1998'!$J$2:$J$7900,'Compressed Mortality, 1979-1998'!$H$2:$H$7900,,0)</f>
        <v>0.0 (Unreliable)</v>
      </c>
      <c r="Q245">
        <f>_xlfn.XLOOKUP(Q$1&amp;"_"&amp;$N245,'Compressed Mortality, 1979-1998'!$J$2:$J$7900,'Compressed Mortality, 1979-1998'!$H$2:$H$7900,,0)</f>
        <v>0</v>
      </c>
      <c r="R245">
        <f t="shared" si="48"/>
        <v>0</v>
      </c>
      <c r="S245">
        <f t="shared" si="49"/>
        <v>0</v>
      </c>
      <c r="T245">
        <f t="shared" si="50"/>
        <v>128</v>
      </c>
      <c r="U245">
        <f t="shared" si="51"/>
        <v>123</v>
      </c>
      <c r="X245" t="str">
        <v>C94.2</v>
      </c>
      <c r="Y245" t="str">
        <f>_xlfn.XLOOKUP(X245,'Underlying Cause of Death, 1999'!$E$2:$E$6876,'Underlying Cause of Death, 1999'!$D$2:$D$6876,,0)</f>
        <v>Acute megakaryoblastic leukaemia - Malignant neoplasms</v>
      </c>
      <c r="Z245">
        <f>_xlfn.XLOOKUP(Z$1&amp;"_"&amp;$X245,'Underlying Cause of Death, 1999'!$J$2:$J$6876,'Underlying Cause of Death, 1999'!$K$2:$K$6876,,0)</f>
        <v>5.6854138426594269E-3</v>
      </c>
      <c r="AA245" t="e">
        <f>_xlfn.XLOOKUP(AA$1&amp;"_"&amp;$X245,'Underlying Cause of Death, 1999'!$J$2:$J$6876,'Underlying Cause of Death, 1999'!$K$2:$K$6876,,0)</f>
        <v>#N/A</v>
      </c>
      <c r="AB245" t="e">
        <f>_xlfn.XLOOKUP(AB$1&amp;"_"&amp;$X245,'Underlying Cause of Death, 1999'!$J$2:$J$6876,'Underlying Cause of Death, 1999'!$K$2:$K$6876,,0)</f>
        <v>#N/A</v>
      </c>
      <c r="AC245">
        <f t="shared" si="52"/>
        <v>5.6854138426594269E-3</v>
      </c>
      <c r="AD245">
        <f t="shared" si="41"/>
        <v>0</v>
      </c>
      <c r="AE245">
        <f t="shared" si="42"/>
        <v>0</v>
      </c>
      <c r="AF245">
        <f t="shared" si="53"/>
        <v>269</v>
      </c>
      <c r="AG245">
        <f t="shared" si="43"/>
        <v>304</v>
      </c>
      <c r="AH245">
        <f t="shared" si="44"/>
        <v>354</v>
      </c>
    </row>
    <row r="246" spans="1:34" x14ac:dyDescent="0.35">
      <c r="A246">
        <v>223.9</v>
      </c>
      <c r="B246" t="str">
        <f>_xlfn.XLOOKUP(A246,'Compressed Mortality, 1968-1978'!E246:E3451,'Compressed Mortality, 1968-1978'!D246:D3451,,0)</f>
        <v>Unspecified site</v>
      </c>
      <c r="C246" t="e">
        <f>_xlfn.XLOOKUP($C$1&amp;"_"&amp;A246,'Compressed Mortality, 1968-1978'!$J$2:$J$3207,'Compressed Mortality, 1968-1978'!$H$2:$H$3207,,0)</f>
        <v>#N/A</v>
      </c>
      <c r="D246" t="b">
        <f t="shared" si="45"/>
        <v>0</v>
      </c>
      <c r="E246">
        <f t="shared" si="46"/>
        <v>0</v>
      </c>
      <c r="F246">
        <f t="shared" si="47"/>
        <v>130</v>
      </c>
      <c r="N246">
        <v>194.3</v>
      </c>
      <c r="O246" t="str">
        <f>_xlfn.XLOOKUP(N246,'Compressed Mortality, 1979-1998'!$E$2:$E$7900,'Compressed Mortality, 1979-1998'!$D$2:$D$7900,,0)</f>
        <v>Pituitary gland and craniopharyngeal duct</v>
      </c>
      <c r="P246">
        <f>_xlfn.XLOOKUP(P$1&amp;"_"&amp;$N246,'Compressed Mortality, 1979-1998'!$J$2:$J$7900,'Compressed Mortality, 1979-1998'!$H$2:$H$7900,,0)</f>
        <v>0</v>
      </c>
      <c r="Q246">
        <f>_xlfn.XLOOKUP(Q$1&amp;"_"&amp;$N246,'Compressed Mortality, 1979-1998'!$J$2:$J$7900,'Compressed Mortality, 1979-1998'!$H$2:$H$7900,,0)</f>
        <v>0</v>
      </c>
      <c r="R246">
        <f t="shared" si="48"/>
        <v>0</v>
      </c>
      <c r="S246">
        <f t="shared" si="49"/>
        <v>0</v>
      </c>
      <c r="T246">
        <f t="shared" si="50"/>
        <v>128</v>
      </c>
      <c r="U246">
        <f t="shared" si="51"/>
        <v>123</v>
      </c>
      <c r="X246" t="str">
        <v>C94.7</v>
      </c>
      <c r="Y246" t="str">
        <f>_xlfn.XLOOKUP(X246,'Underlying Cause of Death, 1999'!$E$2:$E$6876,'Underlying Cause of Death, 1999'!$D$2:$D$6876,,0)</f>
        <v>Other specified leukaemias - Malignant neoplasms</v>
      </c>
      <c r="Z246">
        <f>_xlfn.XLOOKUP(Z$1&amp;"_"&amp;$X246,'Underlying Cause of Death, 1999'!$J$2:$J$6876,'Underlying Cause of Death, 1999'!$K$2:$K$6876,,0)</f>
        <v>1.2792181145983711E-2</v>
      </c>
      <c r="AA246">
        <f>_xlfn.XLOOKUP(AA$1&amp;"_"&amp;$X246,'Underlying Cause of Death, 1999'!$J$2:$J$6876,'Underlying Cause of Death, 1999'!$K$2:$K$6876,,0)</f>
        <v>1.0040630935369178E-2</v>
      </c>
      <c r="AB246">
        <f>_xlfn.XLOOKUP(AB$1&amp;"_"&amp;$X246,'Underlying Cause of Death, 1999'!$J$2:$J$6876,'Underlying Cause of Death, 1999'!$K$2:$K$6876,,0)</f>
        <v>1.2140190439464666E-2</v>
      </c>
      <c r="AC246">
        <f t="shared" si="52"/>
        <v>1.2792181145983711E-2</v>
      </c>
      <c r="AD246">
        <f t="shared" si="41"/>
        <v>1.0040630935369178E-2</v>
      </c>
      <c r="AE246">
        <f t="shared" si="42"/>
        <v>1.2140190439464666E-2</v>
      </c>
      <c r="AF246">
        <f t="shared" si="53"/>
        <v>224</v>
      </c>
      <c r="AG246">
        <f t="shared" si="43"/>
        <v>229</v>
      </c>
      <c r="AH246">
        <f t="shared" si="44"/>
        <v>243</v>
      </c>
    </row>
    <row r="247" spans="1:34" x14ac:dyDescent="0.35">
      <c r="A247">
        <v>225</v>
      </c>
      <c r="B247" t="str">
        <f>_xlfn.XLOOKUP(A247,'Compressed Mortality, 1968-1978'!E247:E3452,'Compressed Mortality, 1968-1978'!D247:D3452,,0)</f>
        <v>Brain</v>
      </c>
      <c r="C247">
        <f>_xlfn.XLOOKUP($C$1&amp;"_"&amp;A247,'Compressed Mortality, 1968-1978'!$J$2:$J$3207,'Compressed Mortality, 1968-1978'!$H$2:$H$3207,,0)</f>
        <v>0.1</v>
      </c>
      <c r="D247" t="b">
        <f t="shared" si="45"/>
        <v>1</v>
      </c>
      <c r="E247">
        <f t="shared" si="46"/>
        <v>0.1</v>
      </c>
      <c r="F247">
        <f t="shared" si="47"/>
        <v>78</v>
      </c>
      <c r="N247">
        <v>194.4</v>
      </c>
      <c r="O247" t="str">
        <f>_xlfn.XLOOKUP(N247,'Compressed Mortality, 1979-1998'!$E$2:$E$7900,'Compressed Mortality, 1979-1998'!$D$2:$D$7900,,0)</f>
        <v>Pineal gland</v>
      </c>
      <c r="P247">
        <f>_xlfn.XLOOKUP(P$1&amp;"_"&amp;$N247,'Compressed Mortality, 1979-1998'!$J$2:$J$7900,'Compressed Mortality, 1979-1998'!$H$2:$H$7900,,0)</f>
        <v>0</v>
      </c>
      <c r="Q247">
        <f>_xlfn.XLOOKUP(Q$1&amp;"_"&amp;$N247,'Compressed Mortality, 1979-1998'!$J$2:$J$7900,'Compressed Mortality, 1979-1998'!$H$2:$H$7900,,0)</f>
        <v>0</v>
      </c>
      <c r="R247">
        <f t="shared" si="48"/>
        <v>0</v>
      </c>
      <c r="S247">
        <f t="shared" si="49"/>
        <v>0</v>
      </c>
      <c r="T247">
        <f t="shared" si="50"/>
        <v>128</v>
      </c>
      <c r="U247">
        <f t="shared" si="51"/>
        <v>123</v>
      </c>
      <c r="X247" t="str">
        <v>C95.0</v>
      </c>
      <c r="Y247" t="str">
        <f>_xlfn.XLOOKUP(X247,'Underlying Cause of Death, 1999'!$E$2:$E$6876,'Underlying Cause of Death, 1999'!$D$2:$D$6876,,0)</f>
        <v>Acute leukaemia of unspecified cell type - Malignant neoplasms</v>
      </c>
      <c r="Z247">
        <f>_xlfn.XLOOKUP(Z$1&amp;"_"&amp;$X247,'Underlying Cause of Death, 1999'!$J$2:$J$6876,'Underlying Cause of Death, 1999'!$K$2:$K$6876,,0)</f>
        <v>0.89012260474136651</v>
      </c>
      <c r="AA247">
        <f>_xlfn.XLOOKUP(AA$1&amp;"_"&amp;$X247,'Underlying Cause of Death, 1999'!$J$2:$J$6876,'Underlying Cause of Death, 1999'!$K$2:$K$6876,,0)</f>
        <v>0.62899694440280463</v>
      </c>
      <c r="AB247">
        <f>_xlfn.XLOOKUP(AB$1&amp;"_"&amp;$X247,'Underlying Cause of Death, 1999'!$J$2:$J$6876,'Underlying Cause of Death, 1999'!$K$2:$K$6876,,0)</f>
        <v>0.35843912272519429</v>
      </c>
      <c r="AC247">
        <f t="shared" si="52"/>
        <v>0.89012260474136651</v>
      </c>
      <c r="AD247">
        <f t="shared" si="41"/>
        <v>0.62899694440280463</v>
      </c>
      <c r="AE247">
        <f t="shared" si="42"/>
        <v>0.35843912272519429</v>
      </c>
      <c r="AF247">
        <f t="shared" si="53"/>
        <v>31</v>
      </c>
      <c r="AG247">
        <f t="shared" si="43"/>
        <v>36</v>
      </c>
      <c r="AH247">
        <f t="shared" si="44"/>
        <v>53</v>
      </c>
    </row>
    <row r="248" spans="1:34" x14ac:dyDescent="0.35">
      <c r="A248">
        <v>225.1</v>
      </c>
      <c r="B248" t="str">
        <f>_xlfn.XLOOKUP(A248,'Compressed Mortality, 1968-1978'!E248:E3453,'Compressed Mortality, 1968-1978'!D248:D3453,,0)</f>
        <v>Cranial nerves (including optic)</v>
      </c>
      <c r="C248">
        <f>_xlfn.XLOOKUP($C$1&amp;"_"&amp;A248,'Compressed Mortality, 1968-1978'!$J$2:$J$3207,'Compressed Mortality, 1968-1978'!$H$2:$H$3207,,0)</f>
        <v>0</v>
      </c>
      <c r="D248" t="b">
        <f t="shared" si="45"/>
        <v>1</v>
      </c>
      <c r="E248">
        <f t="shared" si="46"/>
        <v>0</v>
      </c>
      <c r="F248">
        <f t="shared" si="47"/>
        <v>130</v>
      </c>
      <c r="N248">
        <v>194.5</v>
      </c>
      <c r="O248" t="str">
        <f>_xlfn.XLOOKUP(N248,'Compressed Mortality, 1979-1998'!$E$2:$E$7900,'Compressed Mortality, 1979-1998'!$D$2:$D$7900,,0)</f>
        <v>Carotid body</v>
      </c>
      <c r="P248" t="str">
        <f>_xlfn.XLOOKUP(P$1&amp;"_"&amp;$N248,'Compressed Mortality, 1979-1998'!$J$2:$J$7900,'Compressed Mortality, 1979-1998'!$H$2:$H$7900,,0)</f>
        <v>0.0 (Unreliable)</v>
      </c>
      <c r="Q248" t="str">
        <f>_xlfn.XLOOKUP(Q$1&amp;"_"&amp;$N248,'Compressed Mortality, 1979-1998'!$J$2:$J$7900,'Compressed Mortality, 1979-1998'!$H$2:$H$7900,,0)</f>
        <v>0.0 (Unreliable)</v>
      </c>
      <c r="R248">
        <f t="shared" si="48"/>
        <v>0</v>
      </c>
      <c r="S248">
        <f t="shared" si="49"/>
        <v>0</v>
      </c>
      <c r="T248">
        <f t="shared" si="50"/>
        <v>128</v>
      </c>
      <c r="U248">
        <f t="shared" si="51"/>
        <v>123</v>
      </c>
      <c r="X248" t="str">
        <v>C95.1</v>
      </c>
      <c r="Y248" t="str">
        <f>_xlfn.XLOOKUP(X248,'Underlying Cause of Death, 1999'!$E$2:$E$6876,'Underlying Cause of Death, 1999'!$D$2:$D$6876,,0)</f>
        <v>Chronic leukaemia of unspecified cell type - Malignant neoplasms</v>
      </c>
      <c r="Z248">
        <f>_xlfn.XLOOKUP(Z$1&amp;"_"&amp;$X248,'Underlying Cause of Death, 1999'!$J$2:$J$6876,'Underlying Cause of Death, 1999'!$K$2:$K$6876,,0)</f>
        <v>7.4976395050071185E-2</v>
      </c>
      <c r="AA248">
        <f>_xlfn.XLOOKUP(AA$1&amp;"_"&amp;$X248,'Underlying Cause of Death, 1999'!$J$2:$J$6876,'Underlying Cause of Death, 1999'!$K$2:$K$6876,,0)</f>
        <v>6.1863242214693963E-2</v>
      </c>
      <c r="AB248">
        <f>_xlfn.XLOOKUP(AB$1&amp;"_"&amp;$X248,'Underlying Cause of Death, 1999'!$J$2:$J$6876,'Underlying Cause of Death, 1999'!$K$2:$K$6876,,0)</f>
        <v>4.8864266518845283E-2</v>
      </c>
      <c r="AC248">
        <f t="shared" si="52"/>
        <v>7.4976395050071185E-2</v>
      </c>
      <c r="AD248">
        <f t="shared" si="41"/>
        <v>6.1863242214693963E-2</v>
      </c>
      <c r="AE248">
        <f t="shared" si="42"/>
        <v>4.8864266518845283E-2</v>
      </c>
      <c r="AF248">
        <f t="shared" si="53"/>
        <v>102</v>
      </c>
      <c r="AG248">
        <f t="shared" si="43"/>
        <v>113</v>
      </c>
      <c r="AH248">
        <f t="shared" si="44"/>
        <v>145</v>
      </c>
    </row>
    <row r="249" spans="1:34" x14ac:dyDescent="0.35">
      <c r="A249">
        <v>225.2</v>
      </c>
      <c r="B249" t="str">
        <f>_xlfn.XLOOKUP(A249,'Compressed Mortality, 1968-1978'!E249:E3454,'Compressed Mortality, 1968-1978'!D249:D3454,,0)</f>
        <v>Cerebral meninges</v>
      </c>
      <c r="C249">
        <f>_xlfn.XLOOKUP($C$1&amp;"_"&amp;A249,'Compressed Mortality, 1968-1978'!$J$2:$J$3207,'Compressed Mortality, 1968-1978'!$H$2:$H$3207,,0)</f>
        <v>0.2</v>
      </c>
      <c r="D249" t="b">
        <f t="shared" si="45"/>
        <v>1</v>
      </c>
      <c r="E249">
        <f t="shared" si="46"/>
        <v>0.2</v>
      </c>
      <c r="F249">
        <f t="shared" si="47"/>
        <v>67</v>
      </c>
      <c r="N249">
        <v>194.6</v>
      </c>
      <c r="O249" t="str">
        <f>_xlfn.XLOOKUP(N249,'Compressed Mortality, 1979-1998'!$E$2:$E$7900,'Compressed Mortality, 1979-1998'!$D$2:$D$7900,,0)</f>
        <v>Aortic body and other paraganglia</v>
      </c>
      <c r="P249" t="str">
        <f>_xlfn.XLOOKUP(P$1&amp;"_"&amp;$N249,'Compressed Mortality, 1979-1998'!$J$2:$J$7900,'Compressed Mortality, 1979-1998'!$H$2:$H$7900,,0)</f>
        <v>0.0 (Unreliable)</v>
      </c>
      <c r="Q249" t="str">
        <f>_xlfn.XLOOKUP(Q$1&amp;"_"&amp;$N249,'Compressed Mortality, 1979-1998'!$J$2:$J$7900,'Compressed Mortality, 1979-1998'!$H$2:$H$7900,,0)</f>
        <v>0.0 (Unreliable)</v>
      </c>
      <c r="R249">
        <f t="shared" si="48"/>
        <v>0</v>
      </c>
      <c r="S249">
        <f t="shared" si="49"/>
        <v>0</v>
      </c>
      <c r="T249">
        <f t="shared" si="50"/>
        <v>128</v>
      </c>
      <c r="U249">
        <f t="shared" si="51"/>
        <v>123</v>
      </c>
      <c r="X249" t="str">
        <v>C95.9</v>
      </c>
      <c r="Y249" t="str">
        <f>_xlfn.XLOOKUP(X249,'Underlying Cause of Death, 1999'!$E$2:$E$6876,'Underlying Cause of Death, 1999'!$D$2:$D$6876,,0)</f>
        <v>Leukaemia, unspecified - Malignant neoplasms</v>
      </c>
      <c r="Z249">
        <f>_xlfn.XLOOKUP(Z$1&amp;"_"&amp;$X249,'Underlying Cause of Death, 1999'!$J$2:$J$6876,'Underlying Cause of Death, 1999'!$K$2:$K$6876,,0)</f>
        <v>0.8691576411965598</v>
      </c>
      <c r="AA249">
        <f>_xlfn.XLOOKUP(AA$1&amp;"_"&amp;$X249,'Underlying Cause of Death, 1999'!$J$2:$J$6876,'Underlying Cause of Death, 1999'!$K$2:$K$6876,,0)</f>
        <v>0.94284763396321536</v>
      </c>
      <c r="AB249">
        <f>_xlfn.XLOOKUP(AB$1&amp;"_"&amp;$X249,'Underlying Cause of Death, 1999'!$J$2:$J$6876,'Underlying Cause of Death, 1999'!$K$2:$K$6876,,0)</f>
        <v>0.6886523026786332</v>
      </c>
      <c r="AC249">
        <f t="shared" si="52"/>
        <v>0.8691576411965598</v>
      </c>
      <c r="AD249">
        <f t="shared" si="41"/>
        <v>0.94284763396321536</v>
      </c>
      <c r="AE249">
        <f t="shared" si="42"/>
        <v>0.6886523026786332</v>
      </c>
      <c r="AF249">
        <f t="shared" si="53"/>
        <v>32</v>
      </c>
      <c r="AG249">
        <f t="shared" si="43"/>
        <v>31</v>
      </c>
      <c r="AH249">
        <f t="shared" si="44"/>
        <v>34</v>
      </c>
    </row>
    <row r="250" spans="1:34" x14ac:dyDescent="0.35">
      <c r="A250">
        <v>225.3</v>
      </c>
      <c r="B250" t="str">
        <f>_xlfn.XLOOKUP(A250,'Compressed Mortality, 1968-1978'!E250:E3455,'Compressed Mortality, 1968-1978'!D250:D3455,,0)</f>
        <v>Spinal cord</v>
      </c>
      <c r="C250" t="str">
        <f>_xlfn.XLOOKUP($C$1&amp;"_"&amp;A250,'Compressed Mortality, 1968-1978'!$J$2:$J$3207,'Compressed Mortality, 1968-1978'!$H$2:$H$3207,,0)</f>
        <v>0.0 (Unreliable)</v>
      </c>
      <c r="D250" t="b">
        <f t="shared" si="45"/>
        <v>0</v>
      </c>
      <c r="E250">
        <f t="shared" si="46"/>
        <v>0</v>
      </c>
      <c r="F250">
        <f t="shared" si="47"/>
        <v>130</v>
      </c>
      <c r="N250">
        <v>194.9</v>
      </c>
      <c r="O250" t="str">
        <f>_xlfn.XLOOKUP(N250,'Compressed Mortality, 1979-1998'!$E$2:$E$7900,'Compressed Mortality, 1979-1998'!$D$2:$D$7900,,0)</f>
        <v>Endocrine gland, site unspecified</v>
      </c>
      <c r="P250" t="str">
        <f>_xlfn.XLOOKUP(P$1&amp;"_"&amp;$N250,'Compressed Mortality, 1979-1998'!$J$2:$J$7900,'Compressed Mortality, 1979-1998'!$H$2:$H$7900,,0)</f>
        <v>0.0 (Unreliable)</v>
      </c>
      <c r="Q250">
        <f>_xlfn.XLOOKUP(Q$1&amp;"_"&amp;$N250,'Compressed Mortality, 1979-1998'!$J$2:$J$7900,'Compressed Mortality, 1979-1998'!$H$2:$H$7900,,0)</f>
        <v>0</v>
      </c>
      <c r="R250">
        <f t="shared" si="48"/>
        <v>0</v>
      </c>
      <c r="S250">
        <f t="shared" si="49"/>
        <v>0</v>
      </c>
      <c r="T250">
        <f t="shared" si="50"/>
        <v>128</v>
      </c>
      <c r="U250">
        <f t="shared" si="51"/>
        <v>123</v>
      </c>
      <c r="X250" t="str">
        <v>C96.9</v>
      </c>
      <c r="Y250" t="str">
        <f>_xlfn.XLOOKUP(X250,'Underlying Cause of Death, 1999'!$E$2:$E$6876,'Underlying Cause of Death, 1999'!$D$2:$D$6876,,0)</f>
        <v>Malignant neoplasm of lymphoid, haematopoietic and related tissue, unspecified - Malignant neoplasms</v>
      </c>
      <c r="Z250">
        <f>_xlfn.XLOOKUP(Z$1&amp;"_"&amp;$X250,'Underlying Cause of Death, 1999'!$J$2:$J$6876,'Underlying Cause of Death, 1999'!$K$2:$K$6876,,0)</f>
        <v>3.0203761039128203E-2</v>
      </c>
      <c r="AA250">
        <f>_xlfn.XLOOKUP(AA$1&amp;"_"&amp;$X250,'Underlying Cause of Death, 1999'!$J$2:$J$6876,'Underlying Cause of Death, 1999'!$K$2:$K$6876,,0)</f>
        <v>1.3927326781318538E-2</v>
      </c>
      <c r="AB250">
        <f>_xlfn.XLOOKUP(AB$1&amp;"_"&amp;$X250,'Underlying Cause of Death, 1999'!$J$2:$J$6876,'Underlying Cause of Death, 1999'!$K$2:$K$6876,,0)</f>
        <v>3.5813561796420763E-2</v>
      </c>
      <c r="AC250">
        <f t="shared" si="52"/>
        <v>3.0203761039128203E-2</v>
      </c>
      <c r="AD250">
        <f t="shared" si="41"/>
        <v>1.3927326781318538E-2</v>
      </c>
      <c r="AE250">
        <f t="shared" si="42"/>
        <v>3.5813561796420763E-2</v>
      </c>
      <c r="AF250">
        <f t="shared" si="53"/>
        <v>164</v>
      </c>
      <c r="AG250">
        <f t="shared" si="43"/>
        <v>201</v>
      </c>
      <c r="AH250">
        <f t="shared" si="44"/>
        <v>163</v>
      </c>
    </row>
    <row r="251" spans="1:34" x14ac:dyDescent="0.35">
      <c r="A251">
        <v>225.4</v>
      </c>
      <c r="B251" t="str">
        <f>_xlfn.XLOOKUP(A251,'Compressed Mortality, 1968-1978'!E251:E3456,'Compressed Mortality, 1968-1978'!D251:D3456,,0)</f>
        <v>Spinal meninges</v>
      </c>
      <c r="C251" t="str">
        <f>_xlfn.XLOOKUP($C$1&amp;"_"&amp;A251,'Compressed Mortality, 1968-1978'!$J$2:$J$3207,'Compressed Mortality, 1968-1978'!$H$2:$H$3207,,0)</f>
        <v>0.0 (Unreliable)</v>
      </c>
      <c r="D251" t="b">
        <f t="shared" si="45"/>
        <v>0</v>
      </c>
      <c r="E251">
        <f t="shared" si="46"/>
        <v>0</v>
      </c>
      <c r="F251">
        <f t="shared" si="47"/>
        <v>130</v>
      </c>
      <c r="N251">
        <v>195</v>
      </c>
      <c r="O251" t="str">
        <f>_xlfn.XLOOKUP(N251,'Compressed Mortality, 1979-1998'!$E$2:$E$7900,'Compressed Mortality, 1979-1998'!$D$2:$D$7900,,0)</f>
        <v>Head, face, and neck</v>
      </c>
      <c r="P251">
        <f>_xlfn.XLOOKUP(P$1&amp;"_"&amp;$N251,'Compressed Mortality, 1979-1998'!$J$2:$J$7900,'Compressed Mortality, 1979-1998'!$H$2:$H$7900,,0)</f>
        <v>0.4</v>
      </c>
      <c r="Q251">
        <f>_xlfn.XLOOKUP(Q$1&amp;"_"&amp;$N251,'Compressed Mortality, 1979-1998'!$J$2:$J$7900,'Compressed Mortality, 1979-1998'!$H$2:$H$7900,,0)</f>
        <v>0.7</v>
      </c>
      <c r="R251">
        <f t="shared" si="48"/>
        <v>0.4</v>
      </c>
      <c r="S251">
        <f t="shared" si="49"/>
        <v>0.7</v>
      </c>
      <c r="T251">
        <f t="shared" si="50"/>
        <v>47</v>
      </c>
      <c r="U251">
        <f t="shared" si="51"/>
        <v>31</v>
      </c>
      <c r="X251" t="str">
        <v>C97</v>
      </c>
      <c r="Y251" t="str">
        <f>_xlfn.XLOOKUP(X251,'Underlying Cause of Death, 1999'!$E$2:$E$6876,'Underlying Cause of Death, 1999'!$D$2:$D$6876,,0)</f>
        <v>Malignant neoplasms of independent (primary) multiple sites</v>
      </c>
      <c r="Z251">
        <f>_xlfn.XLOOKUP(Z$1&amp;"_"&amp;$X251,'Underlying Cause of Death, 1999'!$J$2:$J$6876,'Underlying Cause of Death, 1999'!$K$2:$K$6876,,0)</f>
        <v>1.5183608343552331</v>
      </c>
      <c r="AA251">
        <f>_xlfn.XLOOKUP(AA$1&amp;"_"&amp;$X251,'Underlying Cause of Death, 1999'!$J$2:$J$6876,'Underlying Cause of Death, 1999'!$K$2:$K$6876,,0)</f>
        <v>1.4076316788746597</v>
      </c>
      <c r="AB251">
        <f>_xlfn.XLOOKUP(AB$1&amp;"_"&amp;$X251,'Underlying Cause of Death, 1999'!$J$2:$J$6876,'Underlying Cause of Death, 1999'!$K$2:$K$6876,,0)</f>
        <v>1.7727713089228279</v>
      </c>
      <c r="AC251">
        <f t="shared" si="52"/>
        <v>1.5183608343552331</v>
      </c>
      <c r="AD251">
        <f t="shared" si="41"/>
        <v>1.4076316788746597</v>
      </c>
      <c r="AE251">
        <f t="shared" si="42"/>
        <v>1.7727713089228279</v>
      </c>
      <c r="AF251">
        <f t="shared" si="53"/>
        <v>22</v>
      </c>
      <c r="AG251">
        <f t="shared" si="43"/>
        <v>24</v>
      </c>
      <c r="AH251">
        <f t="shared" si="44"/>
        <v>23</v>
      </c>
    </row>
    <row r="252" spans="1:34" x14ac:dyDescent="0.35">
      <c r="A252">
        <v>225.5</v>
      </c>
      <c r="B252" t="str">
        <f>_xlfn.XLOOKUP(A252,'Compressed Mortality, 1968-1978'!E252:E3457,'Compressed Mortality, 1968-1978'!D252:D3457,,0)</f>
        <v>Peripheral nerves</v>
      </c>
      <c r="C252">
        <f>_xlfn.XLOOKUP($C$1&amp;"_"&amp;A252,'Compressed Mortality, 1968-1978'!$J$2:$J$3207,'Compressed Mortality, 1968-1978'!$H$2:$H$3207,,0)</f>
        <v>0</v>
      </c>
      <c r="D252" t="b">
        <f t="shared" si="45"/>
        <v>1</v>
      </c>
      <c r="E252">
        <f t="shared" si="46"/>
        <v>0</v>
      </c>
      <c r="F252">
        <f t="shared" si="47"/>
        <v>130</v>
      </c>
      <c r="N252">
        <v>195.1</v>
      </c>
      <c r="O252" t="str">
        <f>_xlfn.XLOOKUP(N252,'Compressed Mortality, 1979-1998'!$E$2:$E$7900,'Compressed Mortality, 1979-1998'!$D$2:$D$7900,,0)</f>
        <v>Thorax</v>
      </c>
      <c r="P252">
        <f>_xlfn.XLOOKUP(P$1&amp;"_"&amp;$N252,'Compressed Mortality, 1979-1998'!$J$2:$J$7900,'Compressed Mortality, 1979-1998'!$H$2:$H$7900,,0)</f>
        <v>0.1</v>
      </c>
      <c r="Q252">
        <f>_xlfn.XLOOKUP(Q$1&amp;"_"&amp;$N252,'Compressed Mortality, 1979-1998'!$J$2:$J$7900,'Compressed Mortality, 1979-1998'!$H$2:$H$7900,,0)</f>
        <v>0.1</v>
      </c>
      <c r="R252">
        <f t="shared" si="48"/>
        <v>0.1</v>
      </c>
      <c r="S252">
        <f t="shared" si="49"/>
        <v>0.1</v>
      </c>
      <c r="T252">
        <f t="shared" si="50"/>
        <v>79</v>
      </c>
      <c r="U252">
        <f t="shared" si="51"/>
        <v>71</v>
      </c>
      <c r="X252" t="str">
        <v>D12.6</v>
      </c>
      <c r="Y252" t="str">
        <f>_xlfn.XLOOKUP(X252,'Underlying Cause of Death, 1999'!$E$2:$E$6876,'Underlying Cause of Death, 1999'!$D$2:$D$6876,,0)</f>
        <v>Colon, unspecified - Benign neoplasms</v>
      </c>
      <c r="Z252">
        <f>_xlfn.XLOOKUP(Z$1&amp;"_"&amp;$X252,'Underlying Cause of Death, 1999'!$J$2:$J$6876,'Underlying Cause of Death, 1999'!$K$2:$K$6876,,0)</f>
        <v>1.9898948449307993E-2</v>
      </c>
      <c r="AA252">
        <f>_xlfn.XLOOKUP(AA$1&amp;"_"&amp;$X252,'Underlying Cause of Death, 1999'!$J$2:$J$6876,'Underlying Cause of Death, 1999'!$K$2:$K$6876,,0)</f>
        <v>5.1822611279324794E-3</v>
      </c>
      <c r="AB252">
        <f>_xlfn.XLOOKUP(AB$1&amp;"_"&amp;$X252,'Underlying Cause of Death, 1999'!$J$2:$J$6876,'Underlying Cause of Death, 1999'!$K$2:$K$6876,,0)</f>
        <v>7.8911237856520329E-3</v>
      </c>
      <c r="AC252">
        <f t="shared" si="52"/>
        <v>1.9898948449307993E-2</v>
      </c>
      <c r="AD252">
        <f t="shared" si="41"/>
        <v>5.1822611279324794E-3</v>
      </c>
      <c r="AE252">
        <f t="shared" si="42"/>
        <v>7.8911237856520329E-3</v>
      </c>
      <c r="AF252">
        <f t="shared" si="53"/>
        <v>188</v>
      </c>
      <c r="AG252">
        <f t="shared" si="43"/>
        <v>269</v>
      </c>
      <c r="AH252">
        <f t="shared" si="44"/>
        <v>275</v>
      </c>
    </row>
    <row r="253" spans="1:34" x14ac:dyDescent="0.35">
      <c r="A253">
        <v>225.6</v>
      </c>
      <c r="B253" t="str">
        <f>_xlfn.XLOOKUP(A253,'Compressed Mortality, 1968-1978'!E253:E3458,'Compressed Mortality, 1968-1978'!D253:D3458,,0)</f>
        <v>Sympathetic nervous system</v>
      </c>
      <c r="C253" t="str">
        <f>_xlfn.XLOOKUP($C$1&amp;"_"&amp;A253,'Compressed Mortality, 1968-1978'!$J$2:$J$3207,'Compressed Mortality, 1968-1978'!$H$2:$H$3207,,0)</f>
        <v>0.0 (Unreliable)</v>
      </c>
      <c r="D253" t="b">
        <f t="shared" si="45"/>
        <v>0</v>
      </c>
      <c r="E253">
        <f t="shared" si="46"/>
        <v>0</v>
      </c>
      <c r="F253">
        <f t="shared" si="47"/>
        <v>130</v>
      </c>
      <c r="N253">
        <v>195.2</v>
      </c>
      <c r="O253" t="str">
        <f>_xlfn.XLOOKUP(N253,'Compressed Mortality, 1979-1998'!$E$2:$E$7900,'Compressed Mortality, 1979-1998'!$D$2:$D$7900,,0)</f>
        <v>Abdomen</v>
      </c>
      <c r="P253">
        <f>_xlfn.XLOOKUP(P$1&amp;"_"&amp;$N253,'Compressed Mortality, 1979-1998'!$J$2:$J$7900,'Compressed Mortality, 1979-1998'!$H$2:$H$7900,,0)</f>
        <v>0.6</v>
      </c>
      <c r="Q253">
        <f>_xlfn.XLOOKUP(Q$1&amp;"_"&amp;$N253,'Compressed Mortality, 1979-1998'!$J$2:$J$7900,'Compressed Mortality, 1979-1998'!$H$2:$H$7900,,0)</f>
        <v>0.4</v>
      </c>
      <c r="R253">
        <f t="shared" si="48"/>
        <v>0.6</v>
      </c>
      <c r="S253">
        <f t="shared" si="49"/>
        <v>0.4</v>
      </c>
      <c r="T253">
        <f t="shared" si="50"/>
        <v>40</v>
      </c>
      <c r="U253">
        <f t="shared" si="51"/>
        <v>39</v>
      </c>
      <c r="X253" t="str">
        <v>D13.1</v>
      </c>
      <c r="Y253" t="str">
        <f>_xlfn.XLOOKUP(X253,'Underlying Cause of Death, 1999'!$E$2:$E$6876,'Underlying Cause of Death, 1999'!$D$2:$D$6876,,0)</f>
        <v>Stomach - Benign neoplasms</v>
      </c>
      <c r="Z253">
        <f>_xlfn.XLOOKUP(Z$1&amp;"_"&amp;$X253,'Underlying Cause of Death, 1999'!$J$2:$J$6876,'Underlying Cause of Death, 1999'!$K$2:$K$6876,,0)</f>
        <v>4.619398747160784E-3</v>
      </c>
      <c r="AA253" t="e">
        <f>_xlfn.XLOOKUP(AA$1&amp;"_"&amp;$X253,'Underlying Cause of Death, 1999'!$J$2:$J$6876,'Underlying Cause of Death, 1999'!$K$2:$K$6876,,0)</f>
        <v>#N/A</v>
      </c>
      <c r="AB253" t="e">
        <f>_xlfn.XLOOKUP(AB$1&amp;"_"&amp;$X253,'Underlying Cause of Death, 1999'!$J$2:$J$6876,'Underlying Cause of Death, 1999'!$K$2:$K$6876,,0)</f>
        <v>#N/A</v>
      </c>
      <c r="AC253">
        <f t="shared" si="52"/>
        <v>4.619398747160784E-3</v>
      </c>
      <c r="AD253">
        <f t="shared" si="41"/>
        <v>0</v>
      </c>
      <c r="AE253">
        <f t="shared" si="42"/>
        <v>0</v>
      </c>
      <c r="AF253">
        <f t="shared" si="53"/>
        <v>285</v>
      </c>
      <c r="AG253">
        <f t="shared" si="43"/>
        <v>304</v>
      </c>
      <c r="AH253">
        <f t="shared" si="44"/>
        <v>354</v>
      </c>
    </row>
    <row r="254" spans="1:34" x14ac:dyDescent="0.35">
      <c r="A254">
        <v>225.9</v>
      </c>
      <c r="B254" t="str">
        <f>_xlfn.XLOOKUP(A254,'Compressed Mortality, 1968-1978'!E254:E3459,'Compressed Mortality, 1968-1978'!D254:D3459,,0)</f>
        <v>Unspecified site</v>
      </c>
      <c r="C254">
        <f>_xlfn.XLOOKUP($C$1&amp;"_"&amp;A254,'Compressed Mortality, 1968-1978'!$J$2:$J$3207,'Compressed Mortality, 1968-1978'!$H$2:$H$3207,,0)</f>
        <v>0.1</v>
      </c>
      <c r="D254" t="b">
        <f t="shared" si="45"/>
        <v>1</v>
      </c>
      <c r="E254">
        <f t="shared" si="46"/>
        <v>0.1</v>
      </c>
      <c r="F254">
        <f t="shared" si="47"/>
        <v>78</v>
      </c>
      <c r="N254">
        <v>195.3</v>
      </c>
      <c r="O254" t="str">
        <f>_xlfn.XLOOKUP(N254,'Compressed Mortality, 1979-1998'!$E$2:$E$7900,'Compressed Mortality, 1979-1998'!$D$2:$D$7900,,0)</f>
        <v>Pelvis</v>
      </c>
      <c r="P254">
        <f>_xlfn.XLOOKUP(P$1&amp;"_"&amp;$N254,'Compressed Mortality, 1979-1998'!$J$2:$J$7900,'Compressed Mortality, 1979-1998'!$H$2:$H$7900,,0)</f>
        <v>0.1</v>
      </c>
      <c r="Q254">
        <f>_xlfn.XLOOKUP(Q$1&amp;"_"&amp;$N254,'Compressed Mortality, 1979-1998'!$J$2:$J$7900,'Compressed Mortality, 1979-1998'!$H$2:$H$7900,,0)</f>
        <v>0.1</v>
      </c>
      <c r="R254">
        <f t="shared" si="48"/>
        <v>0.1</v>
      </c>
      <c r="S254">
        <f t="shared" si="49"/>
        <v>0.1</v>
      </c>
      <c r="T254">
        <f t="shared" si="50"/>
        <v>79</v>
      </c>
      <c r="U254">
        <f t="shared" si="51"/>
        <v>71</v>
      </c>
      <c r="X254" t="str">
        <v>D13.7</v>
      </c>
      <c r="Y254" t="str">
        <f>_xlfn.XLOOKUP(X254,'Underlying Cause of Death, 1999'!$E$2:$E$6876,'Underlying Cause of Death, 1999'!$D$2:$D$6876,,0)</f>
        <v>Endocrine pancreas - Benign neoplasms</v>
      </c>
      <c r="Z254">
        <f>_xlfn.XLOOKUP(Z$1&amp;"_"&amp;$X254,'Underlying Cause of Death, 1999'!$J$2:$J$6876,'Underlying Cause of Death, 1999'!$K$2:$K$6876,,0)</f>
        <v>6.7514289381580689E-3</v>
      </c>
      <c r="AA254">
        <f>_xlfn.XLOOKUP(AA$1&amp;"_"&amp;$X254,'Underlying Cause of Death, 1999'!$J$2:$J$6876,'Underlying Cause of Death, 1999'!$K$2:$K$6876,,0)</f>
        <v>7.1256090509071585E-3</v>
      </c>
      <c r="AB254">
        <f>_xlfn.XLOOKUP(AB$1&amp;"_"&amp;$X254,'Underlying Cause of Death, 1999'!$J$2:$J$6876,'Underlying Cause of Death, 1999'!$K$2:$K$6876,,0)</f>
        <v>3.9455618928260165E-3</v>
      </c>
      <c r="AC254">
        <f t="shared" si="52"/>
        <v>6.7514289381580689E-3</v>
      </c>
      <c r="AD254">
        <f t="shared" si="41"/>
        <v>7.1256090509071585E-3</v>
      </c>
      <c r="AE254">
        <f t="shared" si="42"/>
        <v>3.9455618928260165E-3</v>
      </c>
      <c r="AF254">
        <f t="shared" si="53"/>
        <v>256</v>
      </c>
      <c r="AG254">
        <f t="shared" si="43"/>
        <v>252</v>
      </c>
      <c r="AH254">
        <f t="shared" si="44"/>
        <v>326</v>
      </c>
    </row>
    <row r="255" spans="1:34" x14ac:dyDescent="0.35">
      <c r="A255">
        <v>226</v>
      </c>
      <c r="B255" t="str">
        <f>_xlfn.XLOOKUP(A255,'Compressed Mortality, 1968-1978'!E255:E3460,'Compressed Mortality, 1968-1978'!D255:D3460,,0)</f>
        <v>Suprarenal gland</v>
      </c>
      <c r="C255" t="str">
        <f>_xlfn.XLOOKUP($C$1&amp;"_"&amp;A255,'Compressed Mortality, 1968-1978'!$J$2:$J$3207,'Compressed Mortality, 1968-1978'!$H$2:$H$3207,,0)</f>
        <v>0.0 (Unreliable)</v>
      </c>
      <c r="D255" t="b">
        <f t="shared" si="45"/>
        <v>0</v>
      </c>
      <c r="E255">
        <f t="shared" si="46"/>
        <v>0</v>
      </c>
      <c r="F255">
        <f t="shared" si="47"/>
        <v>130</v>
      </c>
      <c r="N255">
        <v>195.4</v>
      </c>
      <c r="O255" t="str">
        <f>_xlfn.XLOOKUP(N255,'Compressed Mortality, 1979-1998'!$E$2:$E$7900,'Compressed Mortality, 1979-1998'!$D$2:$D$7900,,0)</f>
        <v>Upper limb</v>
      </c>
      <c r="P255" t="str">
        <f>_xlfn.XLOOKUP(P$1&amp;"_"&amp;$N255,'Compressed Mortality, 1979-1998'!$J$2:$J$7900,'Compressed Mortality, 1979-1998'!$H$2:$H$7900,,0)</f>
        <v>0.0 (Unreliable)</v>
      </c>
      <c r="Q255" t="str">
        <f>_xlfn.XLOOKUP(Q$1&amp;"_"&amp;$N255,'Compressed Mortality, 1979-1998'!$J$2:$J$7900,'Compressed Mortality, 1979-1998'!$H$2:$H$7900,,0)</f>
        <v>0.0 (Unreliable)</v>
      </c>
      <c r="R255">
        <f t="shared" si="48"/>
        <v>0</v>
      </c>
      <c r="S255">
        <f t="shared" si="49"/>
        <v>0</v>
      </c>
      <c r="T255">
        <f t="shared" si="50"/>
        <v>128</v>
      </c>
      <c r="U255">
        <f t="shared" si="51"/>
        <v>123</v>
      </c>
      <c r="X255" t="str">
        <v>D15.0</v>
      </c>
      <c r="Y255" t="str">
        <f>_xlfn.XLOOKUP(X255,'Underlying Cause of Death, 1999'!$E$2:$E$6876,'Underlying Cause of Death, 1999'!$D$2:$D$6876,,0)</f>
        <v>Thymus - Benign neoplasms</v>
      </c>
      <c r="Z255">
        <f>_xlfn.XLOOKUP(Z$1&amp;"_"&amp;$X255,'Underlying Cause of Death, 1999'!$J$2:$J$6876,'Underlying Cause of Death, 1999'!$K$2:$K$6876,,0)</f>
        <v>9.238797494321568E-3</v>
      </c>
      <c r="AA255">
        <f>_xlfn.XLOOKUP(AA$1&amp;"_"&amp;$X255,'Underlying Cause of Death, 1999'!$J$2:$J$6876,'Underlying Cause of Death, 1999'!$K$2:$K$6876,,0)</f>
        <v>1.1983978858343855E-2</v>
      </c>
      <c r="AB255">
        <f>_xlfn.XLOOKUP(AB$1&amp;"_"&amp;$X255,'Underlying Cause of Death, 1999'!$J$2:$J$6876,'Underlying Cause of Death, 1999'!$K$2:$K$6876,,0)</f>
        <v>8.19462854663865E-3</v>
      </c>
      <c r="AC255">
        <f t="shared" si="52"/>
        <v>9.238797494321568E-3</v>
      </c>
      <c r="AD255">
        <f t="shared" si="41"/>
        <v>1.1983978858343855E-2</v>
      </c>
      <c r="AE255">
        <f t="shared" si="42"/>
        <v>8.19462854663865E-3</v>
      </c>
      <c r="AF255">
        <f t="shared" si="53"/>
        <v>239</v>
      </c>
      <c r="AG255">
        <f t="shared" si="43"/>
        <v>215</v>
      </c>
      <c r="AH255">
        <f t="shared" si="44"/>
        <v>272</v>
      </c>
    </row>
    <row r="256" spans="1:34" x14ac:dyDescent="0.35">
      <c r="A256">
        <v>226.1</v>
      </c>
      <c r="B256" t="str">
        <f>_xlfn.XLOOKUP(A256,'Compressed Mortality, 1968-1978'!E256:E3461,'Compressed Mortality, 1968-1978'!D256:D3461,,0)</f>
        <v>Thymus</v>
      </c>
      <c r="C256" t="str">
        <f>_xlfn.XLOOKUP($C$1&amp;"_"&amp;A256,'Compressed Mortality, 1968-1978'!$J$2:$J$3207,'Compressed Mortality, 1968-1978'!$H$2:$H$3207,,0)</f>
        <v>0.0 (Unreliable)</v>
      </c>
      <c r="D256" t="b">
        <f t="shared" si="45"/>
        <v>0</v>
      </c>
      <c r="E256">
        <f t="shared" si="46"/>
        <v>0</v>
      </c>
      <c r="F256">
        <f t="shared" si="47"/>
        <v>130</v>
      </c>
      <c r="N256">
        <v>195.5</v>
      </c>
      <c r="O256" t="str">
        <f>_xlfn.XLOOKUP(N256,'Compressed Mortality, 1979-1998'!$E$2:$E$7900,'Compressed Mortality, 1979-1998'!$D$2:$D$7900,,0)</f>
        <v>Lower limb</v>
      </c>
      <c r="P256">
        <f>_xlfn.XLOOKUP(P$1&amp;"_"&amp;$N256,'Compressed Mortality, 1979-1998'!$J$2:$J$7900,'Compressed Mortality, 1979-1998'!$H$2:$H$7900,,0)</f>
        <v>0</v>
      </c>
      <c r="Q256">
        <f>_xlfn.XLOOKUP(Q$1&amp;"_"&amp;$N256,'Compressed Mortality, 1979-1998'!$J$2:$J$7900,'Compressed Mortality, 1979-1998'!$H$2:$H$7900,,0)</f>
        <v>0</v>
      </c>
      <c r="R256">
        <f t="shared" si="48"/>
        <v>0</v>
      </c>
      <c r="S256">
        <f t="shared" si="49"/>
        <v>0</v>
      </c>
      <c r="T256">
        <f t="shared" si="50"/>
        <v>128</v>
      </c>
      <c r="U256">
        <f t="shared" si="51"/>
        <v>123</v>
      </c>
      <c r="X256" t="str">
        <v>D15.1</v>
      </c>
      <c r="Y256" t="str">
        <f>_xlfn.XLOOKUP(X256,'Underlying Cause of Death, 1999'!$E$2:$E$6876,'Underlying Cause of Death, 1999'!$D$2:$D$6876,,0)</f>
        <v>Heart - Benign neoplasms</v>
      </c>
      <c r="Z256">
        <f>_xlfn.XLOOKUP(Z$1&amp;"_"&amp;$X256,'Underlying Cause of Death, 1999'!$J$2:$J$6876,'Underlying Cause of Death, 1999'!$K$2:$K$6876,,0)</f>
        <v>2.0964963544806637E-2</v>
      </c>
      <c r="AA256">
        <f>_xlfn.XLOOKUP(AA$1&amp;"_"&amp;$X256,'Underlying Cause of Death, 1999'!$J$2:$J$6876,'Underlying Cause of Death, 1999'!$K$2:$K$6876,,0)</f>
        <v>1.3603435460822757E-2</v>
      </c>
      <c r="AB256">
        <f>_xlfn.XLOOKUP(AB$1&amp;"_"&amp;$X256,'Underlying Cause of Death, 1999'!$J$2:$J$6876,'Underlying Cause of Death, 1999'!$K$2:$K$6876,,0)</f>
        <v>8.8016380686118823E-3</v>
      </c>
      <c r="AC256">
        <f t="shared" si="52"/>
        <v>2.0964963544806637E-2</v>
      </c>
      <c r="AD256">
        <f t="shared" si="41"/>
        <v>1.3603435460822757E-2</v>
      </c>
      <c r="AE256">
        <f t="shared" si="42"/>
        <v>8.8016380686118823E-3</v>
      </c>
      <c r="AF256">
        <f t="shared" si="53"/>
        <v>183</v>
      </c>
      <c r="AG256">
        <f t="shared" si="43"/>
        <v>204</v>
      </c>
      <c r="AH256">
        <f t="shared" si="44"/>
        <v>267</v>
      </c>
    </row>
    <row r="257" spans="1:34" x14ac:dyDescent="0.35">
      <c r="A257">
        <v>226.2</v>
      </c>
      <c r="B257" t="str">
        <f>_xlfn.XLOOKUP(A257,'Compressed Mortality, 1968-1978'!E257:E3462,'Compressed Mortality, 1968-1978'!D257:D3462,,0)</f>
        <v>Pituitary gland and craniopharyngeal duct (pouch)</v>
      </c>
      <c r="C257">
        <f>_xlfn.XLOOKUP($C$1&amp;"_"&amp;A257,'Compressed Mortality, 1968-1978'!$J$2:$J$3207,'Compressed Mortality, 1968-1978'!$H$2:$H$3207,,0)</f>
        <v>0.1</v>
      </c>
      <c r="D257" t="b">
        <f t="shared" si="45"/>
        <v>1</v>
      </c>
      <c r="E257">
        <f t="shared" si="46"/>
        <v>0.1</v>
      </c>
      <c r="F257">
        <f t="shared" si="47"/>
        <v>78</v>
      </c>
      <c r="N257">
        <v>195.8</v>
      </c>
      <c r="O257" t="str">
        <f>_xlfn.XLOOKUP(N257,'Compressed Mortality, 1979-1998'!$E$2:$E$7900,'Compressed Mortality, 1979-1998'!$D$2:$D$7900,,0)</f>
        <v>Other specified sites</v>
      </c>
      <c r="P257">
        <f>_xlfn.XLOOKUP(P$1&amp;"_"&amp;$N257,'Compressed Mortality, 1979-1998'!$J$2:$J$7900,'Compressed Mortality, 1979-1998'!$H$2:$H$7900,,0)</f>
        <v>0</v>
      </c>
      <c r="Q257">
        <f>_xlfn.XLOOKUP(Q$1&amp;"_"&amp;$N257,'Compressed Mortality, 1979-1998'!$J$2:$J$7900,'Compressed Mortality, 1979-1998'!$H$2:$H$7900,,0)</f>
        <v>0</v>
      </c>
      <c r="R257">
        <f t="shared" si="48"/>
        <v>0</v>
      </c>
      <c r="S257">
        <f t="shared" si="49"/>
        <v>0</v>
      </c>
      <c r="T257">
        <f t="shared" si="50"/>
        <v>128</v>
      </c>
      <c r="U257">
        <f t="shared" si="51"/>
        <v>123</v>
      </c>
      <c r="X257" t="str">
        <v>D17.7</v>
      </c>
      <c r="Y257" t="str">
        <f>_xlfn.XLOOKUP(X257,'Underlying Cause of Death, 1999'!$E$2:$E$6876,'Underlying Cause of Death, 1999'!$D$2:$D$6876,,0)</f>
        <v>Benign lipomatous neoplasm of other sites - Benign neoplasms</v>
      </c>
      <c r="Z257">
        <f>_xlfn.XLOOKUP(Z$1&amp;"_"&amp;$X257,'Underlying Cause of Death, 1999'!$J$2:$J$6876,'Underlying Cause of Death, 1999'!$K$2:$K$6876,,0)</f>
        <v>3.9087220168283554E-3</v>
      </c>
      <c r="AA257" t="e">
        <f>_xlfn.XLOOKUP(AA$1&amp;"_"&amp;$X257,'Underlying Cause of Death, 1999'!$J$2:$J$6876,'Underlying Cause of Death, 1999'!$K$2:$K$6876,,0)</f>
        <v>#N/A</v>
      </c>
      <c r="AB257" t="e">
        <f>_xlfn.XLOOKUP(AB$1&amp;"_"&amp;$X257,'Underlying Cause of Death, 1999'!$J$2:$J$6876,'Underlying Cause of Death, 1999'!$K$2:$K$6876,,0)</f>
        <v>#N/A</v>
      </c>
      <c r="AC257">
        <f t="shared" si="52"/>
        <v>3.9087220168283554E-3</v>
      </c>
      <c r="AD257">
        <f t="shared" si="41"/>
        <v>0</v>
      </c>
      <c r="AE257">
        <f t="shared" si="42"/>
        <v>0</v>
      </c>
      <c r="AF257">
        <f t="shared" si="53"/>
        <v>295</v>
      </c>
      <c r="AG257">
        <f t="shared" si="43"/>
        <v>304</v>
      </c>
      <c r="AH257">
        <f t="shared" si="44"/>
        <v>354</v>
      </c>
    </row>
    <row r="258" spans="1:34" x14ac:dyDescent="0.35">
      <c r="A258">
        <v>226.3</v>
      </c>
      <c r="B258" t="str">
        <f>_xlfn.XLOOKUP(A258,'Compressed Mortality, 1968-1978'!E258:E3463,'Compressed Mortality, 1968-1978'!D258:D3463,,0)</f>
        <v>Pineal gland</v>
      </c>
      <c r="C258">
        <f>_xlfn.XLOOKUP($C$1&amp;"_"&amp;A258,'Compressed Mortality, 1968-1978'!$J$2:$J$3207,'Compressed Mortality, 1968-1978'!$H$2:$H$3207,,0)</f>
        <v>0</v>
      </c>
      <c r="D258" t="b">
        <f t="shared" si="45"/>
        <v>1</v>
      </c>
      <c r="E258">
        <f t="shared" si="46"/>
        <v>0</v>
      </c>
      <c r="F258">
        <f t="shared" si="47"/>
        <v>130</v>
      </c>
      <c r="N258">
        <v>199</v>
      </c>
      <c r="O258" t="str">
        <f>_xlfn.XLOOKUP(N258,'Compressed Mortality, 1979-1998'!$E$2:$E$7900,'Compressed Mortality, 1979-1998'!$D$2:$D$7900,,0)</f>
        <v>Disseminated</v>
      </c>
      <c r="P258">
        <f>_xlfn.XLOOKUP(P$1&amp;"_"&amp;$N258,'Compressed Mortality, 1979-1998'!$J$2:$J$7900,'Compressed Mortality, 1979-1998'!$H$2:$H$7900,,0)</f>
        <v>1.5</v>
      </c>
      <c r="Q258">
        <f>_xlfn.XLOOKUP(Q$1&amp;"_"&amp;$N258,'Compressed Mortality, 1979-1998'!$J$2:$J$7900,'Compressed Mortality, 1979-1998'!$H$2:$H$7900,,0)</f>
        <v>0.7</v>
      </c>
      <c r="R258">
        <f t="shared" si="48"/>
        <v>1.5</v>
      </c>
      <c r="S258">
        <f t="shared" si="49"/>
        <v>0.7</v>
      </c>
      <c r="T258">
        <f t="shared" si="50"/>
        <v>19</v>
      </c>
      <c r="U258">
        <f t="shared" si="51"/>
        <v>31</v>
      </c>
      <c r="X258" t="str">
        <v>D18.0</v>
      </c>
      <c r="Y258" t="str">
        <f>_xlfn.XLOOKUP(X258,'Underlying Cause of Death, 1999'!$E$2:$E$6876,'Underlying Cause of Death, 1999'!$D$2:$D$6876,,0)</f>
        <v>Haemangioma, any site - Benign neoplasms</v>
      </c>
      <c r="Z258">
        <f>_xlfn.XLOOKUP(Z$1&amp;"_"&amp;$X258,'Underlying Cause of Death, 1999'!$J$2:$J$6876,'Underlying Cause of Death, 1999'!$K$2:$K$6876,,0)</f>
        <v>1.8477594988643136E-2</v>
      </c>
      <c r="AA258">
        <f>_xlfn.XLOOKUP(AA$1&amp;"_"&amp;$X258,'Underlying Cause of Death, 1999'!$J$2:$J$6876,'Underlying Cause of Death, 1999'!$K$2:$K$6876,,0)</f>
        <v>1.7490131306772117E-2</v>
      </c>
      <c r="AB258">
        <f>_xlfn.XLOOKUP(AB$1&amp;"_"&amp;$X258,'Underlying Cause of Death, 1999'!$J$2:$J$6876,'Underlying Cause of Death, 1999'!$K$2:$K$6876,,0)</f>
        <v>1.5782247571304066E-2</v>
      </c>
      <c r="AC258">
        <f t="shared" si="52"/>
        <v>1.8477594988643136E-2</v>
      </c>
      <c r="AD258">
        <f t="shared" ref="AD258:AD321" si="54">IF(ISNUMBER(AA258),AA258,0)</f>
        <v>1.7490131306772117E-2</v>
      </c>
      <c r="AE258">
        <f t="shared" ref="AE258:AE321" si="55">IF(ISNUMBER(AB258),AB258,0)</f>
        <v>1.5782247571304066E-2</v>
      </c>
      <c r="AF258">
        <f t="shared" si="53"/>
        <v>194</v>
      </c>
      <c r="AG258">
        <f t="shared" ref="AG258:AG321" si="56">RANK(AD258,AD$2:AD$404)</f>
        <v>188</v>
      </c>
      <c r="AH258">
        <f t="shared" ref="AH258:AH321" si="57">RANK(AE258,AE$2:AE$404)</f>
        <v>226</v>
      </c>
    </row>
    <row r="259" spans="1:34" x14ac:dyDescent="0.35">
      <c r="A259">
        <v>226.8</v>
      </c>
      <c r="B259" t="str">
        <f>_xlfn.XLOOKUP(A259,'Compressed Mortality, 1968-1978'!E259:E3464,'Compressed Mortality, 1968-1978'!D259:D3464,,0)</f>
        <v>Other specified endocrine glands</v>
      </c>
      <c r="C259" t="str">
        <f>_xlfn.XLOOKUP($C$1&amp;"_"&amp;A259,'Compressed Mortality, 1968-1978'!$J$2:$J$3207,'Compressed Mortality, 1968-1978'!$H$2:$H$3207,,0)</f>
        <v>0.0 (Unreliable)</v>
      </c>
      <c r="D259" t="b">
        <f t="shared" ref="D259:D322" si="58">ISNUMBER(C259)</f>
        <v>0</v>
      </c>
      <c r="E259">
        <f t="shared" ref="E259:E322" si="59">IF(D259,C259,0)</f>
        <v>0</v>
      </c>
      <c r="F259">
        <f t="shared" ref="F259:F322" si="60">RANK(E259,$E$2:$E$325)</f>
        <v>130</v>
      </c>
      <c r="N259">
        <v>199.1</v>
      </c>
      <c r="O259" t="str">
        <f>_xlfn.XLOOKUP(N259,'Compressed Mortality, 1979-1998'!$E$2:$E$7900,'Compressed Mortality, 1979-1998'!$D$2:$D$7900,,0)</f>
        <v>Other</v>
      </c>
      <c r="P259">
        <f>_xlfn.XLOOKUP(P$1&amp;"_"&amp;$N259,'Compressed Mortality, 1979-1998'!$J$2:$J$7900,'Compressed Mortality, 1979-1998'!$H$2:$H$7900,,0)</f>
        <v>10.4</v>
      </c>
      <c r="Q259">
        <f>_xlfn.XLOOKUP(Q$1&amp;"_"&amp;$N259,'Compressed Mortality, 1979-1998'!$J$2:$J$7900,'Compressed Mortality, 1979-1998'!$H$2:$H$7900,,0)</f>
        <v>11.6</v>
      </c>
      <c r="R259">
        <f t="shared" ref="R259:R322" si="61">IF(ISNUMBER(P259),P259,0)</f>
        <v>10.4</v>
      </c>
      <c r="S259">
        <f t="shared" ref="S259:S322" si="62">IF(ISNUMBER(Q259),Q259,0)</f>
        <v>11.6</v>
      </c>
      <c r="T259">
        <f t="shared" ref="T259:T322" si="63">RANK(R259,R$2:R$523)</f>
        <v>4</v>
      </c>
      <c r="U259">
        <f t="shared" ref="U259:U322" si="64">RANK(S259,S$2:S$523)</f>
        <v>5</v>
      </c>
      <c r="X259" t="str">
        <v>D18.1</v>
      </c>
      <c r="Y259" t="str">
        <f>_xlfn.XLOOKUP(X259,'Underlying Cause of Death, 1999'!$E$2:$E$6876,'Underlying Cause of Death, 1999'!$D$2:$D$6876,,0)</f>
        <v>Lymphangioma, any site - Benign neoplasms</v>
      </c>
      <c r="Z259">
        <f>_xlfn.XLOOKUP(Z$1&amp;"_"&amp;$X259,'Underlying Cause of Death, 1999'!$J$2:$J$6876,'Underlying Cause of Death, 1999'!$K$2:$K$6876,,0)</f>
        <v>1.1015489320152639E-2</v>
      </c>
      <c r="AA259">
        <f>_xlfn.XLOOKUP(AA$1&amp;"_"&amp;$X259,'Underlying Cause of Death, 1999'!$J$2:$J$6876,'Underlying Cause of Death, 1999'!$K$2:$K$6876,,0)</f>
        <v>8.7450656533860586E-3</v>
      </c>
      <c r="AB259">
        <f>_xlfn.XLOOKUP(AB$1&amp;"_"&amp;$X259,'Underlying Cause of Death, 1999'!$J$2:$J$6876,'Underlying Cause of Death, 1999'!$K$2:$K$6876,,0)</f>
        <v>1.3961219005384365E-2</v>
      </c>
      <c r="AC259">
        <f t="shared" ref="AC259:AC322" si="65">IF(ISNUMBER(Z259),Z259,0)</f>
        <v>1.1015489320152639E-2</v>
      </c>
      <c r="AD259">
        <f t="shared" si="54"/>
        <v>8.7450656533860586E-3</v>
      </c>
      <c r="AE259">
        <f t="shared" si="55"/>
        <v>1.3961219005384365E-2</v>
      </c>
      <c r="AF259">
        <f t="shared" ref="AF259:AF322" si="66">RANK(AC259,AC$2:AC$404)</f>
        <v>229</v>
      </c>
      <c r="AG259">
        <f t="shared" si="56"/>
        <v>240</v>
      </c>
      <c r="AH259">
        <f t="shared" si="57"/>
        <v>231</v>
      </c>
    </row>
    <row r="260" spans="1:34" x14ac:dyDescent="0.35">
      <c r="A260">
        <v>227</v>
      </c>
      <c r="B260" t="str">
        <f>_xlfn.XLOOKUP(A260,'Compressed Mortality, 1968-1978'!E260:E3465,'Compressed Mortality, 1968-1978'!D260:D3465,,0)</f>
        <v>Hemangioma (of skin)</v>
      </c>
      <c r="C260" t="str">
        <f>_xlfn.XLOOKUP($C$1&amp;"_"&amp;A260,'Compressed Mortality, 1968-1978'!$J$2:$J$3207,'Compressed Mortality, 1968-1978'!$H$2:$H$3207,,0)</f>
        <v>0.0 (Unreliable)</v>
      </c>
      <c r="D260" t="b">
        <f t="shared" si="58"/>
        <v>0</v>
      </c>
      <c r="E260">
        <f t="shared" si="59"/>
        <v>0</v>
      </c>
      <c r="F260">
        <f t="shared" si="60"/>
        <v>130</v>
      </c>
      <c r="N260">
        <v>200</v>
      </c>
      <c r="O260" t="str">
        <f>_xlfn.XLOOKUP(N260,'Compressed Mortality, 1979-1998'!$E$2:$E$7900,'Compressed Mortality, 1979-1998'!$D$2:$D$7900,,0)</f>
        <v>Reticulosarcoma</v>
      </c>
      <c r="P260">
        <f>_xlfn.XLOOKUP(P$1&amp;"_"&amp;$N260,'Compressed Mortality, 1979-1998'!$J$2:$J$7900,'Compressed Mortality, 1979-1998'!$H$2:$H$7900,,0)</f>
        <v>1.2</v>
      </c>
      <c r="Q260">
        <f>_xlfn.XLOOKUP(Q$1&amp;"_"&amp;$N260,'Compressed Mortality, 1979-1998'!$J$2:$J$7900,'Compressed Mortality, 1979-1998'!$H$2:$H$7900,,0)</f>
        <v>0.2</v>
      </c>
      <c r="R260">
        <f t="shared" si="61"/>
        <v>1.2</v>
      </c>
      <c r="S260">
        <f t="shared" si="62"/>
        <v>0.2</v>
      </c>
      <c r="T260">
        <f t="shared" si="63"/>
        <v>24</v>
      </c>
      <c r="U260">
        <f t="shared" si="64"/>
        <v>54</v>
      </c>
      <c r="X260" t="str">
        <v>D21.9</v>
      </c>
      <c r="Y260" t="str">
        <f>_xlfn.XLOOKUP(X260,'Underlying Cause of Death, 1999'!$E$2:$E$6876,'Underlying Cause of Death, 1999'!$D$2:$D$6876,,0)</f>
        <v>Connective and other soft tissue, unspecified - Benign neoplasms</v>
      </c>
      <c r="Z260">
        <f>_xlfn.XLOOKUP(Z$1&amp;"_"&amp;$X260,'Underlying Cause of Death, 1999'!$J$2:$J$6876,'Underlying Cause of Death, 1999'!$K$2:$K$6876,,0)</f>
        <v>6.3960905729918555E-3</v>
      </c>
      <c r="AA260">
        <f>_xlfn.XLOOKUP(AA$1&amp;"_"&amp;$X260,'Underlying Cause of Death, 1999'!$J$2:$J$6876,'Underlying Cause of Death, 1999'!$K$2:$K$6876,,0)</f>
        <v>5.5061524484282583E-3</v>
      </c>
      <c r="AB260" t="e">
        <f>_xlfn.XLOOKUP(AB$1&amp;"_"&amp;$X260,'Underlying Cause of Death, 1999'!$J$2:$J$6876,'Underlying Cause of Death, 1999'!$K$2:$K$6876,,0)</f>
        <v>#N/A</v>
      </c>
      <c r="AC260">
        <f t="shared" si="65"/>
        <v>6.3960905729918555E-3</v>
      </c>
      <c r="AD260">
        <f t="shared" si="54"/>
        <v>5.5061524484282583E-3</v>
      </c>
      <c r="AE260">
        <f t="shared" si="55"/>
        <v>0</v>
      </c>
      <c r="AF260">
        <f t="shared" si="66"/>
        <v>263</v>
      </c>
      <c r="AG260">
        <f t="shared" si="56"/>
        <v>264</v>
      </c>
      <c r="AH260">
        <f t="shared" si="57"/>
        <v>354</v>
      </c>
    </row>
    <row r="261" spans="1:34" x14ac:dyDescent="0.35">
      <c r="A261">
        <v>227.1</v>
      </c>
      <c r="B261" t="str">
        <f>_xlfn.XLOOKUP(A261,'Compressed Mortality, 1968-1978'!E261:E3466,'Compressed Mortality, 1968-1978'!D261:D3466,,0)</f>
        <v>Hemangioma of other sites</v>
      </c>
      <c r="C261">
        <f>_xlfn.XLOOKUP($C$1&amp;"_"&amp;A261,'Compressed Mortality, 1968-1978'!$J$2:$J$3207,'Compressed Mortality, 1968-1978'!$H$2:$H$3207,,0)</f>
        <v>0</v>
      </c>
      <c r="D261" t="b">
        <f t="shared" si="58"/>
        <v>1</v>
      </c>
      <c r="E261">
        <f t="shared" si="59"/>
        <v>0</v>
      </c>
      <c r="F261">
        <f t="shared" si="60"/>
        <v>130</v>
      </c>
      <c r="N261">
        <v>200.1</v>
      </c>
      <c r="O261" t="str">
        <f>_xlfn.XLOOKUP(N261,'Compressed Mortality, 1979-1998'!$E$2:$E$7900,'Compressed Mortality, 1979-1998'!$D$2:$D$7900,,0)</f>
        <v>Lymphosarcoma</v>
      </c>
      <c r="P261">
        <f>_xlfn.XLOOKUP(P$1&amp;"_"&amp;$N261,'Compressed Mortality, 1979-1998'!$J$2:$J$7900,'Compressed Mortality, 1979-1998'!$H$2:$H$7900,,0)</f>
        <v>1</v>
      </c>
      <c r="Q261">
        <f>_xlfn.XLOOKUP(Q$1&amp;"_"&amp;$N261,'Compressed Mortality, 1979-1998'!$J$2:$J$7900,'Compressed Mortality, 1979-1998'!$H$2:$H$7900,,0)</f>
        <v>0.3</v>
      </c>
      <c r="R261">
        <f t="shared" si="61"/>
        <v>1</v>
      </c>
      <c r="S261">
        <f t="shared" si="62"/>
        <v>0.3</v>
      </c>
      <c r="T261">
        <f t="shared" si="63"/>
        <v>29</v>
      </c>
      <c r="U261">
        <f t="shared" si="64"/>
        <v>48</v>
      </c>
      <c r="X261" t="str">
        <v>D23.9</v>
      </c>
      <c r="Y261" t="str">
        <f>_xlfn.XLOOKUP(X261,'Underlying Cause of Death, 1999'!$E$2:$E$6876,'Underlying Cause of Death, 1999'!$D$2:$D$6876,,0)</f>
        <v>Skin, unspecified - Benign neoplasms</v>
      </c>
      <c r="Z261">
        <f>_xlfn.XLOOKUP(Z$1&amp;"_"&amp;$X261,'Underlying Cause of Death, 1999'!$J$2:$J$6876,'Underlying Cause of Death, 1999'!$K$2:$K$6876,,0)</f>
        <v>6.3960905729918555E-3</v>
      </c>
      <c r="AA261" t="e">
        <f>_xlfn.XLOOKUP(AA$1&amp;"_"&amp;$X261,'Underlying Cause of Death, 1999'!$J$2:$J$6876,'Underlying Cause of Death, 1999'!$K$2:$K$6876,,0)</f>
        <v>#N/A</v>
      </c>
      <c r="AB261" t="e">
        <f>_xlfn.XLOOKUP(AB$1&amp;"_"&amp;$X261,'Underlying Cause of Death, 1999'!$J$2:$J$6876,'Underlying Cause of Death, 1999'!$K$2:$K$6876,,0)</f>
        <v>#N/A</v>
      </c>
      <c r="AC261">
        <f t="shared" si="65"/>
        <v>6.3960905729918555E-3</v>
      </c>
      <c r="AD261">
        <f t="shared" si="54"/>
        <v>0</v>
      </c>
      <c r="AE261">
        <f t="shared" si="55"/>
        <v>0</v>
      </c>
      <c r="AF261">
        <f t="shared" si="66"/>
        <v>263</v>
      </c>
      <c r="AG261">
        <f t="shared" si="56"/>
        <v>304</v>
      </c>
      <c r="AH261">
        <f t="shared" si="57"/>
        <v>354</v>
      </c>
    </row>
    <row r="262" spans="1:34" x14ac:dyDescent="0.35">
      <c r="A262">
        <v>227.2</v>
      </c>
      <c r="B262" t="str">
        <f>_xlfn.XLOOKUP(A262,'Compressed Mortality, 1968-1978'!E262:E3467,'Compressed Mortality, 1968-1978'!D262:D3467,,0)</f>
        <v>Lymphangioma</v>
      </c>
      <c r="C262">
        <f>_xlfn.XLOOKUP($C$1&amp;"_"&amp;A262,'Compressed Mortality, 1968-1978'!$J$2:$J$3207,'Compressed Mortality, 1968-1978'!$H$2:$H$3207,,0)</f>
        <v>0</v>
      </c>
      <c r="D262" t="b">
        <f t="shared" si="58"/>
        <v>1</v>
      </c>
      <c r="E262">
        <f t="shared" si="59"/>
        <v>0</v>
      </c>
      <c r="F262">
        <f t="shared" si="60"/>
        <v>130</v>
      </c>
      <c r="N262">
        <v>200.2</v>
      </c>
      <c r="O262" t="str">
        <f>_xlfn.XLOOKUP(N262,'Compressed Mortality, 1979-1998'!$E$2:$E$7900,'Compressed Mortality, 1979-1998'!$D$2:$D$7900,,0)</f>
        <v>Burkitt's tumor or lymphoma</v>
      </c>
      <c r="P262">
        <f>_xlfn.XLOOKUP(P$1&amp;"_"&amp;$N262,'Compressed Mortality, 1979-1998'!$J$2:$J$7900,'Compressed Mortality, 1979-1998'!$H$2:$H$7900,,0)</f>
        <v>0</v>
      </c>
      <c r="Q262">
        <f>_xlfn.XLOOKUP(Q$1&amp;"_"&amp;$N262,'Compressed Mortality, 1979-1998'!$J$2:$J$7900,'Compressed Mortality, 1979-1998'!$H$2:$H$7900,,0)</f>
        <v>0.1</v>
      </c>
      <c r="R262">
        <f t="shared" si="61"/>
        <v>0</v>
      </c>
      <c r="S262">
        <f t="shared" si="62"/>
        <v>0.1</v>
      </c>
      <c r="T262">
        <f t="shared" si="63"/>
        <v>128</v>
      </c>
      <c r="U262">
        <f t="shared" si="64"/>
        <v>71</v>
      </c>
      <c r="X262" t="str">
        <v>D25.9</v>
      </c>
      <c r="Y262" t="str">
        <f>_xlfn.XLOOKUP(X262,'Underlying Cause of Death, 1999'!$E$2:$E$6876,'Underlying Cause of Death, 1999'!$D$2:$D$6876,,0)</f>
        <v>Leiomyoma of uterus, unspecified - Benign neoplasms</v>
      </c>
      <c r="Z262">
        <f>_xlfn.XLOOKUP(Z$1&amp;"_"&amp;$X262,'Underlying Cause of Death, 1999'!$J$2:$J$6876,'Underlying Cause of Death, 1999'!$K$2:$K$6876,,0)</f>
        <v>1.1370827685318854E-2</v>
      </c>
      <c r="AA262">
        <f>_xlfn.XLOOKUP(AA$1&amp;"_"&amp;$X262,'Underlying Cause of Death, 1999'!$J$2:$J$6876,'Underlying Cause of Death, 1999'!$K$2:$K$6876,,0)</f>
        <v>6.8017177304113786E-3</v>
      </c>
      <c r="AB262">
        <f>_xlfn.XLOOKUP(AB$1&amp;"_"&amp;$X262,'Underlying Cause of Death, 1999'!$J$2:$J$6876,'Underlying Cause of Death, 1999'!$K$2:$K$6876,,0)</f>
        <v>1.0622666634531581E-2</v>
      </c>
      <c r="AC262">
        <f t="shared" si="65"/>
        <v>1.1370827685318854E-2</v>
      </c>
      <c r="AD262">
        <f t="shared" si="54"/>
        <v>6.8017177304113786E-3</v>
      </c>
      <c r="AE262">
        <f t="shared" si="55"/>
        <v>1.0622666634531581E-2</v>
      </c>
      <c r="AF262">
        <f t="shared" si="66"/>
        <v>227</v>
      </c>
      <c r="AG262">
        <f t="shared" si="56"/>
        <v>254</v>
      </c>
      <c r="AH262">
        <f t="shared" si="57"/>
        <v>254</v>
      </c>
    </row>
    <row r="263" spans="1:34" x14ac:dyDescent="0.35">
      <c r="A263">
        <v>228</v>
      </c>
      <c r="B263" t="str">
        <f>_xlfn.XLOOKUP(A263,'Compressed Mortality, 1968-1978'!E263:E3468,'Compressed Mortality, 1968-1978'!D263:D3468,,0)</f>
        <v>Benign neoplasm of other and unspecified organs and tissues</v>
      </c>
      <c r="C263">
        <f>_xlfn.XLOOKUP($C$1&amp;"_"&amp;A263,'Compressed Mortality, 1968-1978'!$J$2:$J$3207,'Compressed Mortality, 1968-1978'!$H$2:$H$3207,,0)</f>
        <v>0</v>
      </c>
      <c r="D263" t="b">
        <f t="shared" si="58"/>
        <v>1</v>
      </c>
      <c r="E263">
        <f t="shared" si="59"/>
        <v>0</v>
      </c>
      <c r="F263">
        <f t="shared" si="60"/>
        <v>130</v>
      </c>
      <c r="N263">
        <v>200.8</v>
      </c>
      <c r="O263" t="str">
        <f>_xlfn.XLOOKUP(N263,'Compressed Mortality, 1979-1998'!$E$2:$E$7900,'Compressed Mortality, 1979-1998'!$D$2:$D$7900,,0)</f>
        <v>Other named variants</v>
      </c>
      <c r="P263">
        <f>_xlfn.XLOOKUP(P$1&amp;"_"&amp;$N263,'Compressed Mortality, 1979-1998'!$J$2:$J$7900,'Compressed Mortality, 1979-1998'!$H$2:$H$7900,,0)</f>
        <v>0.1</v>
      </c>
      <c r="Q263">
        <f>_xlfn.XLOOKUP(Q$1&amp;"_"&amp;$N263,'Compressed Mortality, 1979-1998'!$J$2:$J$7900,'Compressed Mortality, 1979-1998'!$H$2:$H$7900,,0)</f>
        <v>0.2</v>
      </c>
      <c r="R263">
        <f t="shared" si="61"/>
        <v>0.1</v>
      </c>
      <c r="S263">
        <f t="shared" si="62"/>
        <v>0.2</v>
      </c>
      <c r="T263">
        <f t="shared" si="63"/>
        <v>79</v>
      </c>
      <c r="U263">
        <f t="shared" si="64"/>
        <v>54</v>
      </c>
      <c r="X263" t="str">
        <v>D27</v>
      </c>
      <c r="Y263" t="str">
        <f>_xlfn.XLOOKUP(X263,'Underlying Cause of Death, 1999'!$E$2:$E$6876,'Underlying Cause of Death, 1999'!$D$2:$D$6876,,0)</f>
        <v>Benign neoplasm of ovary</v>
      </c>
      <c r="Z263">
        <f>_xlfn.XLOOKUP(Z$1&amp;"_"&amp;$X263,'Underlying Cause of Death, 1999'!$J$2:$J$6876,'Underlying Cause of Death, 1999'!$K$2:$K$6876,,0)</f>
        <v>6.7514289381580689E-3</v>
      </c>
      <c r="AA263">
        <f>_xlfn.XLOOKUP(AA$1&amp;"_"&amp;$X263,'Underlying Cause of Death, 1999'!$J$2:$J$6876,'Underlying Cause of Death, 1999'!$K$2:$K$6876,,0)</f>
        <v>5.5061524484282583E-3</v>
      </c>
      <c r="AB263" t="e">
        <f>_xlfn.XLOOKUP(AB$1&amp;"_"&amp;$X263,'Underlying Cause of Death, 1999'!$J$2:$J$6876,'Underlying Cause of Death, 1999'!$K$2:$K$6876,,0)</f>
        <v>#N/A</v>
      </c>
      <c r="AC263">
        <f t="shared" si="65"/>
        <v>6.7514289381580689E-3</v>
      </c>
      <c r="AD263">
        <f t="shared" si="54"/>
        <v>5.5061524484282583E-3</v>
      </c>
      <c r="AE263">
        <f t="shared" si="55"/>
        <v>0</v>
      </c>
      <c r="AF263">
        <f t="shared" si="66"/>
        <v>256</v>
      </c>
      <c r="AG263">
        <f t="shared" si="56"/>
        <v>264</v>
      </c>
      <c r="AH263">
        <f t="shared" si="57"/>
        <v>354</v>
      </c>
    </row>
    <row r="264" spans="1:34" x14ac:dyDescent="0.35">
      <c r="A264">
        <v>230</v>
      </c>
      <c r="B264" t="str">
        <f>_xlfn.XLOOKUP(A264,'Compressed Mortality, 1968-1978'!E264:E3469,'Compressed Mortality, 1968-1978'!D264:D3469,,0)</f>
        <v>Esophagus</v>
      </c>
      <c r="C264" t="str">
        <f>_xlfn.XLOOKUP($C$1&amp;"_"&amp;A264,'Compressed Mortality, 1968-1978'!$J$2:$J$3207,'Compressed Mortality, 1968-1978'!$H$2:$H$3207,,0)</f>
        <v>0.0 (Unreliable)</v>
      </c>
      <c r="D264" t="b">
        <f t="shared" si="58"/>
        <v>0</v>
      </c>
      <c r="E264">
        <f t="shared" si="59"/>
        <v>0</v>
      </c>
      <c r="F264">
        <f t="shared" si="60"/>
        <v>130</v>
      </c>
      <c r="N264">
        <v>201</v>
      </c>
      <c r="O264" t="str">
        <f>_xlfn.XLOOKUP(N264,'Compressed Mortality, 1979-1998'!$E$2:$E$7900,'Compressed Mortality, 1979-1998'!$D$2:$D$7900,,0)</f>
        <v>Hodgkin's paragranuloma</v>
      </c>
      <c r="P264" t="e">
        <f>_xlfn.XLOOKUP(P$1&amp;"_"&amp;$N264,'Compressed Mortality, 1979-1998'!$J$2:$J$7900,'Compressed Mortality, 1979-1998'!$H$2:$H$7900,,0)</f>
        <v>#N/A</v>
      </c>
      <c r="Q264" t="e">
        <f>_xlfn.XLOOKUP(Q$1&amp;"_"&amp;$N264,'Compressed Mortality, 1979-1998'!$J$2:$J$7900,'Compressed Mortality, 1979-1998'!$H$2:$H$7900,,0)</f>
        <v>#N/A</v>
      </c>
      <c r="R264">
        <f t="shared" si="61"/>
        <v>0</v>
      </c>
      <c r="S264">
        <f t="shared" si="62"/>
        <v>0</v>
      </c>
      <c r="T264">
        <f t="shared" si="63"/>
        <v>128</v>
      </c>
      <c r="U264">
        <f t="shared" si="64"/>
        <v>123</v>
      </c>
      <c r="X264" t="str">
        <v>D32.0</v>
      </c>
      <c r="Y264" t="str">
        <f>_xlfn.XLOOKUP(X264,'Underlying Cause of Death, 1999'!$E$2:$E$6876,'Underlying Cause of Death, 1999'!$D$2:$D$6876,,0)</f>
        <v>Cerebral meninges - Benign neoplasms</v>
      </c>
      <c r="Z264">
        <f>_xlfn.XLOOKUP(Z$1&amp;"_"&amp;$X264,'Underlying Cause of Death, 1999'!$J$2:$J$6876,'Underlying Cause of Death, 1999'!$K$2:$K$6876,,0)</f>
        <v>8.3149177448894121E-2</v>
      </c>
      <c r="AA264">
        <f>_xlfn.XLOOKUP(AA$1&amp;"_"&amp;$X264,'Underlying Cause of Death, 1999'!$J$2:$J$6876,'Underlying Cause of Death, 1999'!$K$2:$K$6876,,0)</f>
        <v>6.0243785612215064E-2</v>
      </c>
      <c r="AB264">
        <f>_xlfn.XLOOKUP(AB$1&amp;"_"&amp;$X264,'Underlying Cause of Death, 1999'!$J$2:$J$6876,'Underlying Cause of Death, 1999'!$K$2:$K$6876,,0)</f>
        <v>0.10228110445248981</v>
      </c>
      <c r="AC264">
        <f t="shared" si="65"/>
        <v>8.3149177448894121E-2</v>
      </c>
      <c r="AD264">
        <f t="shared" si="54"/>
        <v>6.0243785612215064E-2</v>
      </c>
      <c r="AE264">
        <f t="shared" si="55"/>
        <v>0.10228110445248981</v>
      </c>
      <c r="AF264">
        <f t="shared" si="66"/>
        <v>92</v>
      </c>
      <c r="AG264">
        <f t="shared" si="56"/>
        <v>114</v>
      </c>
      <c r="AH264">
        <f t="shared" si="57"/>
        <v>99</v>
      </c>
    </row>
    <row r="265" spans="1:34" x14ac:dyDescent="0.35">
      <c r="A265">
        <v>230.1</v>
      </c>
      <c r="B265" t="str">
        <f>_xlfn.XLOOKUP(A265,'Compressed Mortality, 1968-1978'!E265:E3470,'Compressed Mortality, 1968-1978'!D265:D3470,,0)</f>
        <v>Stomach</v>
      </c>
      <c r="C265">
        <f>_xlfn.XLOOKUP($C$1&amp;"_"&amp;A265,'Compressed Mortality, 1968-1978'!$J$2:$J$3207,'Compressed Mortality, 1968-1978'!$H$2:$H$3207,,0)</f>
        <v>0</v>
      </c>
      <c r="D265" t="b">
        <f t="shared" si="58"/>
        <v>1</v>
      </c>
      <c r="E265">
        <f t="shared" si="59"/>
        <v>0</v>
      </c>
      <c r="F265">
        <f t="shared" si="60"/>
        <v>130</v>
      </c>
      <c r="N265">
        <v>201.2</v>
      </c>
      <c r="O265" t="str">
        <f>_xlfn.XLOOKUP(N265,'Compressed Mortality, 1979-1998'!$E$2:$E$7900,'Compressed Mortality, 1979-1998'!$D$2:$D$7900,,0)</f>
        <v>Hodgkin's sarcoma</v>
      </c>
      <c r="P265" t="str">
        <f>_xlfn.XLOOKUP(P$1&amp;"_"&amp;$N265,'Compressed Mortality, 1979-1998'!$J$2:$J$7900,'Compressed Mortality, 1979-1998'!$H$2:$H$7900,,0)</f>
        <v>0.0 (Unreliable)</v>
      </c>
      <c r="Q265" t="str">
        <f>_xlfn.XLOOKUP(Q$1&amp;"_"&amp;$N265,'Compressed Mortality, 1979-1998'!$J$2:$J$7900,'Compressed Mortality, 1979-1998'!$H$2:$H$7900,,0)</f>
        <v>0.0 (Unreliable)</v>
      </c>
      <c r="R265">
        <f t="shared" si="61"/>
        <v>0</v>
      </c>
      <c r="S265">
        <f t="shared" si="62"/>
        <v>0</v>
      </c>
      <c r="T265">
        <f t="shared" si="63"/>
        <v>128</v>
      </c>
      <c r="U265">
        <f t="shared" si="64"/>
        <v>123</v>
      </c>
      <c r="X265" t="str">
        <v>D32.1</v>
      </c>
      <c r="Y265" t="str">
        <f>_xlfn.XLOOKUP(X265,'Underlying Cause of Death, 1999'!$E$2:$E$6876,'Underlying Cause of Death, 1999'!$D$2:$D$6876,,0)</f>
        <v>Spinal meninges - Benign neoplasms</v>
      </c>
      <c r="Z265" t="e">
        <f>_xlfn.XLOOKUP(Z$1&amp;"_"&amp;$X265,'Underlying Cause of Death, 1999'!$J$2:$J$6876,'Underlying Cause of Death, 1999'!$K$2:$K$6876,,0)</f>
        <v>#N/A</v>
      </c>
      <c r="AA265" t="e">
        <f>_xlfn.XLOOKUP(AA$1&amp;"_"&amp;$X265,'Underlying Cause of Death, 1999'!$J$2:$J$6876,'Underlying Cause of Death, 1999'!$K$2:$K$6876,,0)</f>
        <v>#N/A</v>
      </c>
      <c r="AB265" t="e">
        <f>_xlfn.XLOOKUP(AB$1&amp;"_"&amp;$X265,'Underlying Cause of Death, 1999'!$J$2:$J$6876,'Underlying Cause of Death, 1999'!$K$2:$K$6876,,0)</f>
        <v>#N/A</v>
      </c>
      <c r="AC265">
        <f t="shared" si="65"/>
        <v>0</v>
      </c>
      <c r="AD265">
        <f t="shared" si="54"/>
        <v>0</v>
      </c>
      <c r="AE265">
        <f t="shared" si="55"/>
        <v>0</v>
      </c>
      <c r="AF265">
        <f t="shared" si="66"/>
        <v>308</v>
      </c>
      <c r="AG265">
        <f t="shared" si="56"/>
        <v>304</v>
      </c>
      <c r="AH265">
        <f t="shared" si="57"/>
        <v>354</v>
      </c>
    </row>
    <row r="266" spans="1:34" x14ac:dyDescent="0.35">
      <c r="A266">
        <v>230.2</v>
      </c>
      <c r="B266" t="str">
        <f>_xlfn.XLOOKUP(A266,'Compressed Mortality, 1968-1978'!E266:E3471,'Compressed Mortality, 1968-1978'!D266:D3471,,0)</f>
        <v>Small intestine</v>
      </c>
      <c r="C266" t="str">
        <f>_xlfn.XLOOKUP($C$1&amp;"_"&amp;A266,'Compressed Mortality, 1968-1978'!$J$2:$J$3207,'Compressed Mortality, 1968-1978'!$H$2:$H$3207,,0)</f>
        <v>0.0 (Unreliable)</v>
      </c>
      <c r="D266" t="b">
        <f t="shared" si="58"/>
        <v>0</v>
      </c>
      <c r="E266">
        <f t="shared" si="59"/>
        <v>0</v>
      </c>
      <c r="F266">
        <f t="shared" si="60"/>
        <v>130</v>
      </c>
      <c r="N266">
        <v>201.4</v>
      </c>
      <c r="O266" t="str">
        <f>_xlfn.XLOOKUP(N266,'Compressed Mortality, 1979-1998'!$E$2:$E$7900,'Compressed Mortality, 1979-1998'!$D$2:$D$7900,,0)</f>
        <v>Lymphocytic-histiocytic predominance</v>
      </c>
      <c r="P266" t="str">
        <f>_xlfn.XLOOKUP(P$1&amp;"_"&amp;$N266,'Compressed Mortality, 1979-1998'!$J$2:$J$7900,'Compressed Mortality, 1979-1998'!$H$2:$H$7900,,0)</f>
        <v>0.0 (Unreliable)</v>
      </c>
      <c r="Q266" t="str">
        <f>_xlfn.XLOOKUP(Q$1&amp;"_"&amp;$N266,'Compressed Mortality, 1979-1998'!$J$2:$J$7900,'Compressed Mortality, 1979-1998'!$H$2:$H$7900,,0)</f>
        <v>0.0 (Unreliable)</v>
      </c>
      <c r="R266">
        <f t="shared" si="61"/>
        <v>0</v>
      </c>
      <c r="S266">
        <f t="shared" si="62"/>
        <v>0</v>
      </c>
      <c r="T266">
        <f t="shared" si="63"/>
        <v>128</v>
      </c>
      <c r="U266">
        <f t="shared" si="64"/>
        <v>123</v>
      </c>
      <c r="X266" t="str">
        <v>D32.9</v>
      </c>
      <c r="Y266" t="str">
        <f>_xlfn.XLOOKUP(X266,'Underlying Cause of Death, 1999'!$E$2:$E$6876,'Underlying Cause of Death, 1999'!$D$2:$D$6876,,0)</f>
        <v>Meninges, unspecified - Benign neoplasms</v>
      </c>
      <c r="Z266">
        <f>_xlfn.XLOOKUP(Z$1&amp;"_"&amp;$X266,'Underlying Cause of Death, 1999'!$J$2:$J$6876,'Underlying Cause of Death, 1999'!$K$2:$K$6876,,0)</f>
        <v>0.21995444803788658</v>
      </c>
      <c r="AA266">
        <f>_xlfn.XLOOKUP(AA$1&amp;"_"&amp;$X266,'Underlying Cause of Death, 1999'!$J$2:$J$6876,'Underlying Cause of Death, 1999'!$K$2:$K$6876,,0)</f>
        <v>0.17652076967020006</v>
      </c>
      <c r="AB266">
        <f>_xlfn.XLOOKUP(AB$1&amp;"_"&amp;$X266,'Underlying Cause of Death, 1999'!$J$2:$J$6876,'Underlying Cause of Death, 1999'!$K$2:$K$6876,,0)</f>
        <v>0.19302902798748817</v>
      </c>
      <c r="AC266">
        <f t="shared" si="65"/>
        <v>0.21995444803788658</v>
      </c>
      <c r="AD266">
        <f t="shared" si="54"/>
        <v>0.17652076967020006</v>
      </c>
      <c r="AE266">
        <f t="shared" si="55"/>
        <v>0.19302902798748817</v>
      </c>
      <c r="AF266">
        <f t="shared" si="66"/>
        <v>59</v>
      </c>
      <c r="AG266">
        <f t="shared" si="56"/>
        <v>68</v>
      </c>
      <c r="AH266">
        <f t="shared" si="57"/>
        <v>76</v>
      </c>
    </row>
    <row r="267" spans="1:34" x14ac:dyDescent="0.35">
      <c r="A267">
        <v>230.3</v>
      </c>
      <c r="B267" t="str">
        <f>_xlfn.XLOOKUP(A267,'Compressed Mortality, 1968-1978'!E267:E3472,'Compressed Mortality, 1968-1978'!D267:D3472,,0)</f>
        <v>Large intestine, excluding rectum</v>
      </c>
      <c r="C267">
        <f>_xlfn.XLOOKUP($C$1&amp;"_"&amp;A267,'Compressed Mortality, 1968-1978'!$J$2:$J$3207,'Compressed Mortality, 1968-1978'!$H$2:$H$3207,,0)</f>
        <v>0</v>
      </c>
      <c r="D267" t="b">
        <f t="shared" si="58"/>
        <v>1</v>
      </c>
      <c r="E267">
        <f t="shared" si="59"/>
        <v>0</v>
      </c>
      <c r="F267">
        <f t="shared" si="60"/>
        <v>130</v>
      </c>
      <c r="N267">
        <v>201.5</v>
      </c>
      <c r="O267" t="str">
        <f>_xlfn.XLOOKUP(N267,'Compressed Mortality, 1979-1998'!$E$2:$E$7900,'Compressed Mortality, 1979-1998'!$D$2:$D$7900,,0)</f>
        <v>Nodular sclerosis</v>
      </c>
      <c r="P267">
        <f>_xlfn.XLOOKUP(P$1&amp;"_"&amp;$N267,'Compressed Mortality, 1979-1998'!$J$2:$J$7900,'Compressed Mortality, 1979-1998'!$H$2:$H$7900,,0)</f>
        <v>0</v>
      </c>
      <c r="Q267" t="str">
        <f>_xlfn.XLOOKUP(Q$1&amp;"_"&amp;$N267,'Compressed Mortality, 1979-1998'!$J$2:$J$7900,'Compressed Mortality, 1979-1998'!$H$2:$H$7900,,0)</f>
        <v>0.0 (Unreliable)</v>
      </c>
      <c r="R267">
        <f t="shared" si="61"/>
        <v>0</v>
      </c>
      <c r="S267">
        <f t="shared" si="62"/>
        <v>0</v>
      </c>
      <c r="T267">
        <f t="shared" si="63"/>
        <v>128</v>
      </c>
      <c r="U267">
        <f t="shared" si="64"/>
        <v>123</v>
      </c>
      <c r="X267" t="str">
        <v>D33.2</v>
      </c>
      <c r="Y267" t="str">
        <f>_xlfn.XLOOKUP(X267,'Underlying Cause of Death, 1999'!$E$2:$E$6876,'Underlying Cause of Death, 1999'!$D$2:$D$6876,,0)</f>
        <v>Brain, unspecified - Benign neoplasms</v>
      </c>
      <c r="Z267">
        <f>_xlfn.XLOOKUP(Z$1&amp;"_"&amp;$X267,'Underlying Cause of Death, 1999'!$J$2:$J$6876,'Underlying Cause of Death, 1999'!$K$2:$K$6876,,0)</f>
        <v>2.3807670466136348E-2</v>
      </c>
      <c r="AA267">
        <f>_xlfn.XLOOKUP(AA$1&amp;"_"&amp;$X267,'Underlying Cause of Death, 1999'!$J$2:$J$6876,'Underlying Cause of Death, 1999'!$K$2:$K$6876,,0)</f>
        <v>1.6194566024788994E-2</v>
      </c>
      <c r="AB267">
        <f>_xlfn.XLOOKUP(AB$1&amp;"_"&amp;$X267,'Underlying Cause of Death, 1999'!$J$2:$J$6876,'Underlying Cause of Death, 1999'!$K$2:$K$6876,,0)</f>
        <v>1.8817295181170229E-2</v>
      </c>
      <c r="AC267">
        <f t="shared" si="65"/>
        <v>2.3807670466136348E-2</v>
      </c>
      <c r="AD267">
        <f t="shared" si="54"/>
        <v>1.6194566024788994E-2</v>
      </c>
      <c r="AE267">
        <f t="shared" si="55"/>
        <v>1.8817295181170229E-2</v>
      </c>
      <c r="AF267">
        <f t="shared" si="66"/>
        <v>176</v>
      </c>
      <c r="AG267">
        <f t="shared" si="56"/>
        <v>194</v>
      </c>
      <c r="AH267">
        <f t="shared" si="57"/>
        <v>212</v>
      </c>
    </row>
    <row r="268" spans="1:34" x14ac:dyDescent="0.35">
      <c r="A268">
        <v>230.4</v>
      </c>
      <c r="B268" t="str">
        <f>_xlfn.XLOOKUP(A268,'Compressed Mortality, 1968-1978'!E268:E3473,'Compressed Mortality, 1968-1978'!D268:D3473,,0)</f>
        <v>Rectum</v>
      </c>
      <c r="C268" t="str">
        <f>_xlfn.XLOOKUP($C$1&amp;"_"&amp;A268,'Compressed Mortality, 1968-1978'!$J$2:$J$3207,'Compressed Mortality, 1968-1978'!$H$2:$H$3207,,0)</f>
        <v>0.0 (Unreliable)</v>
      </c>
      <c r="D268" t="b">
        <f t="shared" si="58"/>
        <v>0</v>
      </c>
      <c r="E268">
        <f t="shared" si="59"/>
        <v>0</v>
      </c>
      <c r="F268">
        <f t="shared" si="60"/>
        <v>130</v>
      </c>
      <c r="N268">
        <v>201.6</v>
      </c>
      <c r="O268" t="str">
        <f>_xlfn.XLOOKUP(N268,'Compressed Mortality, 1979-1998'!$E$2:$E$7900,'Compressed Mortality, 1979-1998'!$D$2:$D$7900,,0)</f>
        <v>Mixed cellularity</v>
      </c>
      <c r="P268">
        <f>_xlfn.XLOOKUP(P$1&amp;"_"&amp;$N268,'Compressed Mortality, 1979-1998'!$J$2:$J$7900,'Compressed Mortality, 1979-1998'!$H$2:$H$7900,,0)</f>
        <v>0</v>
      </c>
      <c r="Q268" t="str">
        <f>_xlfn.XLOOKUP(Q$1&amp;"_"&amp;$N268,'Compressed Mortality, 1979-1998'!$J$2:$J$7900,'Compressed Mortality, 1979-1998'!$H$2:$H$7900,,0)</f>
        <v>0.0 (Unreliable)</v>
      </c>
      <c r="R268">
        <f t="shared" si="61"/>
        <v>0</v>
      </c>
      <c r="S268">
        <f t="shared" si="62"/>
        <v>0</v>
      </c>
      <c r="T268">
        <f t="shared" si="63"/>
        <v>128</v>
      </c>
      <c r="U268">
        <f t="shared" si="64"/>
        <v>123</v>
      </c>
      <c r="X268" t="str">
        <v>D33.3</v>
      </c>
      <c r="Y268" t="str">
        <f>_xlfn.XLOOKUP(X268,'Underlying Cause of Death, 1999'!$E$2:$E$6876,'Underlying Cause of Death, 1999'!$D$2:$D$6876,,0)</f>
        <v>Cranial nerves - Benign neoplasms</v>
      </c>
      <c r="Z268">
        <f>_xlfn.XLOOKUP(Z$1&amp;"_"&amp;$X268,'Underlying Cause of Death, 1999'!$J$2:$J$6876,'Underlying Cause of Death, 1999'!$K$2:$K$6876,,0)</f>
        <v>1.7056241527978279E-2</v>
      </c>
      <c r="AA268">
        <f>_xlfn.XLOOKUP(AA$1&amp;"_"&amp;$X268,'Underlying Cause of Death, 1999'!$J$2:$J$6876,'Underlying Cause of Death, 1999'!$K$2:$K$6876,,0)</f>
        <v>1.0364522255864959E-2</v>
      </c>
      <c r="AB268">
        <f>_xlfn.XLOOKUP(AB$1&amp;"_"&amp;$X268,'Underlying Cause of Death, 1999'!$J$2:$J$6876,'Underlying Cause of Death, 1999'!$K$2:$K$6876,,0)</f>
        <v>6.3735999807189485E-3</v>
      </c>
      <c r="AC268">
        <f t="shared" si="65"/>
        <v>1.7056241527978279E-2</v>
      </c>
      <c r="AD268">
        <f t="shared" si="54"/>
        <v>1.0364522255864959E-2</v>
      </c>
      <c r="AE268">
        <f t="shared" si="55"/>
        <v>6.3735999807189485E-3</v>
      </c>
      <c r="AF268">
        <f t="shared" si="66"/>
        <v>199</v>
      </c>
      <c r="AG268">
        <f t="shared" si="56"/>
        <v>226</v>
      </c>
      <c r="AH268">
        <f t="shared" si="57"/>
        <v>290</v>
      </c>
    </row>
    <row r="269" spans="1:34" x14ac:dyDescent="0.35">
      <c r="A269">
        <v>230.5</v>
      </c>
      <c r="B269" t="str">
        <f>_xlfn.XLOOKUP(A269,'Compressed Mortality, 1968-1978'!E269:E3474,'Compressed Mortality, 1968-1978'!D269:D3474,,0)</f>
        <v>Liver and biliary passages</v>
      </c>
      <c r="C269">
        <f>_xlfn.XLOOKUP($C$1&amp;"_"&amp;A269,'Compressed Mortality, 1968-1978'!$J$2:$J$3207,'Compressed Mortality, 1968-1978'!$H$2:$H$3207,,0)</f>
        <v>0</v>
      </c>
      <c r="D269" t="b">
        <f t="shared" si="58"/>
        <v>1</v>
      </c>
      <c r="E269">
        <f t="shared" si="59"/>
        <v>0</v>
      </c>
      <c r="F269">
        <f t="shared" si="60"/>
        <v>130</v>
      </c>
      <c r="N269">
        <v>201.7</v>
      </c>
      <c r="O269" t="str">
        <f>_xlfn.XLOOKUP(N269,'Compressed Mortality, 1979-1998'!$E$2:$E$7900,'Compressed Mortality, 1979-1998'!$D$2:$D$7900,,0)</f>
        <v>Lymphocytic depletion</v>
      </c>
      <c r="P269">
        <f>_xlfn.XLOOKUP(P$1&amp;"_"&amp;$N269,'Compressed Mortality, 1979-1998'!$J$2:$J$7900,'Compressed Mortality, 1979-1998'!$H$2:$H$7900,,0)</f>
        <v>0</v>
      </c>
      <c r="Q269" t="str">
        <f>_xlfn.XLOOKUP(Q$1&amp;"_"&amp;$N269,'Compressed Mortality, 1979-1998'!$J$2:$J$7900,'Compressed Mortality, 1979-1998'!$H$2:$H$7900,,0)</f>
        <v>0.0 (Unreliable)</v>
      </c>
      <c r="R269">
        <f t="shared" si="61"/>
        <v>0</v>
      </c>
      <c r="S269">
        <f t="shared" si="62"/>
        <v>0</v>
      </c>
      <c r="T269">
        <f t="shared" si="63"/>
        <v>128</v>
      </c>
      <c r="U269">
        <f t="shared" si="64"/>
        <v>123</v>
      </c>
      <c r="X269" t="str">
        <v>D35.0</v>
      </c>
      <c r="Y269" t="str">
        <f>_xlfn.XLOOKUP(X269,'Underlying Cause of Death, 1999'!$E$2:$E$6876,'Underlying Cause of Death, 1999'!$D$2:$D$6876,,0)</f>
        <v>Adrenal gland - Benign neoplasms</v>
      </c>
      <c r="Z269">
        <f>_xlfn.XLOOKUP(Z$1&amp;"_"&amp;$X269,'Underlying Cause of Death, 1999'!$J$2:$J$6876,'Underlying Cause of Death, 1999'!$K$2:$K$6876,,0)</f>
        <v>1.0660150954986425E-2</v>
      </c>
      <c r="AA269">
        <f>_xlfn.XLOOKUP(AA$1&amp;"_"&amp;$X269,'Underlying Cause of Death, 1999'!$J$2:$J$6876,'Underlying Cause of Death, 1999'!$K$2:$K$6876,,0)</f>
        <v>7.4495003714029392E-3</v>
      </c>
      <c r="AB269">
        <f>_xlfn.XLOOKUP(AB$1&amp;"_"&amp;$X269,'Underlying Cause of Death, 1999'!$J$2:$J$6876,'Underlying Cause of Death, 1999'!$K$2:$K$6876,,0)</f>
        <v>6.3735999807189485E-3</v>
      </c>
      <c r="AC269">
        <f t="shared" si="65"/>
        <v>1.0660150954986425E-2</v>
      </c>
      <c r="AD269">
        <f t="shared" si="54"/>
        <v>7.4495003714029392E-3</v>
      </c>
      <c r="AE269">
        <f t="shared" si="55"/>
        <v>6.3735999807189485E-3</v>
      </c>
      <c r="AF269">
        <f t="shared" si="66"/>
        <v>231</v>
      </c>
      <c r="AG269">
        <f t="shared" si="56"/>
        <v>251</v>
      </c>
      <c r="AH269">
        <f t="shared" si="57"/>
        <v>290</v>
      </c>
    </row>
    <row r="270" spans="1:34" x14ac:dyDescent="0.35">
      <c r="A270">
        <v>230.6</v>
      </c>
      <c r="B270" t="str">
        <f>_xlfn.XLOOKUP(A270,'Compressed Mortality, 1968-1978'!E270:E3475,'Compressed Mortality, 1968-1978'!D270:D3475,,0)</f>
        <v>Pancreas</v>
      </c>
      <c r="C270">
        <f>_xlfn.XLOOKUP($C$1&amp;"_"&amp;A270,'Compressed Mortality, 1968-1978'!$J$2:$J$3207,'Compressed Mortality, 1968-1978'!$H$2:$H$3207,,0)</f>
        <v>0</v>
      </c>
      <c r="D270" t="b">
        <f t="shared" si="58"/>
        <v>1</v>
      </c>
      <c r="E270">
        <f t="shared" si="59"/>
        <v>0</v>
      </c>
      <c r="F270">
        <f t="shared" si="60"/>
        <v>130</v>
      </c>
      <c r="N270">
        <v>201.9</v>
      </c>
      <c r="O270" t="str">
        <f>_xlfn.XLOOKUP(N270,'Compressed Mortality, 1979-1998'!$E$2:$E$7900,'Compressed Mortality, 1979-1998'!$D$2:$D$7900,,0)</f>
        <v>Hodgkin's disease, unspecified</v>
      </c>
      <c r="P270">
        <f>_xlfn.XLOOKUP(P$1&amp;"_"&amp;$N270,'Compressed Mortality, 1979-1998'!$J$2:$J$7900,'Compressed Mortality, 1979-1998'!$H$2:$H$7900,,0)</f>
        <v>0.9</v>
      </c>
      <c r="Q270">
        <f>_xlfn.XLOOKUP(Q$1&amp;"_"&amp;$N270,'Compressed Mortality, 1979-1998'!$J$2:$J$7900,'Compressed Mortality, 1979-1998'!$H$2:$H$7900,,0)</f>
        <v>0.6</v>
      </c>
      <c r="R270">
        <f t="shared" si="61"/>
        <v>0.9</v>
      </c>
      <c r="S270">
        <f t="shared" si="62"/>
        <v>0.6</v>
      </c>
      <c r="T270">
        <f t="shared" si="63"/>
        <v>31</v>
      </c>
      <c r="U270">
        <f t="shared" si="64"/>
        <v>35</v>
      </c>
      <c r="X270" t="str">
        <v>D35.2</v>
      </c>
      <c r="Y270" t="str">
        <f>_xlfn.XLOOKUP(X270,'Underlying Cause of Death, 1999'!$E$2:$E$6876,'Underlying Cause of Death, 1999'!$D$2:$D$6876,,0)</f>
        <v>Pituitary gland - Benign neoplasms</v>
      </c>
      <c r="Z270">
        <f>_xlfn.XLOOKUP(Z$1&amp;"_"&amp;$X270,'Underlying Cause of Death, 1999'!$J$2:$J$6876,'Underlying Cause of Death, 1999'!$K$2:$K$6876,,0)</f>
        <v>3.1980452864959277E-2</v>
      </c>
      <c r="AA270">
        <f>_xlfn.XLOOKUP(AA$1&amp;"_"&amp;$X270,'Underlying Cause of Death, 1999'!$J$2:$J$6876,'Underlying Cause of Death, 1999'!$K$2:$K$6876,,0)</f>
        <v>2.5263522998670834E-2</v>
      </c>
      <c r="AB270">
        <f>_xlfn.XLOOKUP(AB$1&amp;"_"&amp;$X270,'Underlying Cause of Death, 1999'!$J$2:$J$6876,'Underlying Cause of Death, 1999'!$K$2:$K$6876,,0)</f>
        <v>2.4887390400902567E-2</v>
      </c>
      <c r="AC270">
        <f t="shared" si="65"/>
        <v>3.1980452864959277E-2</v>
      </c>
      <c r="AD270">
        <f t="shared" si="54"/>
        <v>2.5263522998670834E-2</v>
      </c>
      <c r="AE270">
        <f t="shared" si="55"/>
        <v>2.4887390400902567E-2</v>
      </c>
      <c r="AF270">
        <f t="shared" si="66"/>
        <v>157</v>
      </c>
      <c r="AG270">
        <f t="shared" si="56"/>
        <v>166</v>
      </c>
      <c r="AH270">
        <f t="shared" si="57"/>
        <v>189</v>
      </c>
    </row>
    <row r="271" spans="1:34" x14ac:dyDescent="0.35">
      <c r="A271">
        <v>230.7</v>
      </c>
      <c r="B271" t="str">
        <f>_xlfn.XLOOKUP(A271,'Compressed Mortality, 1968-1978'!E271:E3476,'Compressed Mortality, 1968-1978'!D271:D3476,,0)</f>
        <v>Peritoneum</v>
      </c>
      <c r="C271">
        <f>_xlfn.XLOOKUP($C$1&amp;"_"&amp;A271,'Compressed Mortality, 1968-1978'!$J$2:$J$3207,'Compressed Mortality, 1968-1978'!$H$2:$H$3207,,0)</f>
        <v>0</v>
      </c>
      <c r="D271" t="b">
        <f t="shared" si="58"/>
        <v>1</v>
      </c>
      <c r="E271">
        <f t="shared" si="59"/>
        <v>0</v>
      </c>
      <c r="F271">
        <f t="shared" si="60"/>
        <v>130</v>
      </c>
      <c r="N271">
        <v>202</v>
      </c>
      <c r="O271" t="str">
        <f>_xlfn.XLOOKUP(N271,'Compressed Mortality, 1979-1998'!$E$2:$E$7900,'Compressed Mortality, 1979-1998'!$D$2:$D$7900,,0)</f>
        <v>Nodular lymphoma</v>
      </c>
      <c r="P271">
        <f>_xlfn.XLOOKUP(P$1&amp;"_"&amp;$N271,'Compressed Mortality, 1979-1998'!$J$2:$J$7900,'Compressed Mortality, 1979-1998'!$H$2:$H$7900,,0)</f>
        <v>0.1</v>
      </c>
      <c r="Q271">
        <f>_xlfn.XLOOKUP(Q$1&amp;"_"&amp;$N271,'Compressed Mortality, 1979-1998'!$J$2:$J$7900,'Compressed Mortality, 1979-1998'!$H$2:$H$7900,,0)</f>
        <v>0.1</v>
      </c>
      <c r="R271">
        <f t="shared" si="61"/>
        <v>0.1</v>
      </c>
      <c r="S271">
        <f t="shared" si="62"/>
        <v>0.1</v>
      </c>
      <c r="T271">
        <f t="shared" si="63"/>
        <v>79</v>
      </c>
      <c r="U271">
        <f t="shared" si="64"/>
        <v>71</v>
      </c>
      <c r="X271" t="str">
        <v>D36.1</v>
      </c>
      <c r="Y271" t="str">
        <f>_xlfn.XLOOKUP(X271,'Underlying Cause of Death, 1999'!$E$2:$E$6876,'Underlying Cause of Death, 1999'!$D$2:$D$6876,,0)</f>
        <v>Peripheral nerves and autonomic nervous system - Benign neoplasms</v>
      </c>
      <c r="Z271">
        <f>_xlfn.XLOOKUP(Z$1&amp;"_"&amp;$X271,'Underlying Cause of Death, 1999'!$J$2:$J$6876,'Underlying Cause of Death, 1999'!$K$2:$K$6876,,0)</f>
        <v>5.6854138426594269E-3</v>
      </c>
      <c r="AA271">
        <f>_xlfn.XLOOKUP(AA$1&amp;"_"&amp;$X271,'Underlying Cause of Death, 1999'!$J$2:$J$6876,'Underlying Cause of Death, 1999'!$K$2:$K$6876,,0)</f>
        <v>6.8017177304113786E-3</v>
      </c>
      <c r="AB271">
        <f>_xlfn.XLOOKUP(AB$1&amp;"_"&amp;$X271,'Underlying Cause of Death, 1999'!$J$2:$J$6876,'Underlying Cause of Death, 1999'!$K$2:$K$6876,,0)</f>
        <v>6.3735999807189485E-3</v>
      </c>
      <c r="AC271">
        <f t="shared" si="65"/>
        <v>5.6854138426594269E-3</v>
      </c>
      <c r="AD271">
        <f t="shared" si="54"/>
        <v>6.8017177304113786E-3</v>
      </c>
      <c r="AE271">
        <f t="shared" si="55"/>
        <v>6.3735999807189485E-3</v>
      </c>
      <c r="AF271">
        <f t="shared" si="66"/>
        <v>269</v>
      </c>
      <c r="AG271">
        <f t="shared" si="56"/>
        <v>254</v>
      </c>
      <c r="AH271">
        <f t="shared" si="57"/>
        <v>290</v>
      </c>
    </row>
    <row r="272" spans="1:34" x14ac:dyDescent="0.35">
      <c r="A272">
        <v>230.9</v>
      </c>
      <c r="B272" t="str">
        <f>_xlfn.XLOOKUP(A272,'Compressed Mortality, 1968-1978'!E272:E3477,'Compressed Mortality, 1968-1978'!D272:D3477,,0)</f>
        <v>Unspecified site</v>
      </c>
      <c r="C272" t="str">
        <f>_xlfn.XLOOKUP($C$1&amp;"_"&amp;A272,'Compressed Mortality, 1968-1978'!$J$2:$J$3207,'Compressed Mortality, 1968-1978'!$H$2:$H$3207,,0)</f>
        <v>0.0 (Unreliable)</v>
      </c>
      <c r="D272" t="b">
        <f t="shared" si="58"/>
        <v>0</v>
      </c>
      <c r="E272">
        <f t="shared" si="59"/>
        <v>0</v>
      </c>
      <c r="F272">
        <f t="shared" si="60"/>
        <v>130</v>
      </c>
      <c r="N272">
        <v>202.1</v>
      </c>
      <c r="O272" t="str">
        <f>_xlfn.XLOOKUP(N272,'Compressed Mortality, 1979-1998'!$E$2:$E$7900,'Compressed Mortality, 1979-1998'!$D$2:$D$7900,,0)</f>
        <v>Mycosis fungoides</v>
      </c>
      <c r="P272">
        <f>_xlfn.XLOOKUP(P$1&amp;"_"&amp;$N272,'Compressed Mortality, 1979-1998'!$J$2:$J$7900,'Compressed Mortality, 1979-1998'!$H$2:$H$7900,,0)</f>
        <v>0.1</v>
      </c>
      <c r="Q272">
        <f>_xlfn.XLOOKUP(Q$1&amp;"_"&amp;$N272,'Compressed Mortality, 1979-1998'!$J$2:$J$7900,'Compressed Mortality, 1979-1998'!$H$2:$H$7900,,0)</f>
        <v>0.1</v>
      </c>
      <c r="R272">
        <f t="shared" si="61"/>
        <v>0.1</v>
      </c>
      <c r="S272">
        <f t="shared" si="62"/>
        <v>0.1</v>
      </c>
      <c r="T272">
        <f t="shared" si="63"/>
        <v>79</v>
      </c>
      <c r="U272">
        <f t="shared" si="64"/>
        <v>71</v>
      </c>
      <c r="X272" t="str">
        <v>D36.9</v>
      </c>
      <c r="Y272" t="str">
        <f>_xlfn.XLOOKUP(X272,'Underlying Cause of Death, 1999'!$E$2:$E$6876,'Underlying Cause of Death, 1999'!$D$2:$D$6876,,0)</f>
        <v>Benign neoplasm of unspecified site - Benign neoplasms</v>
      </c>
      <c r="Z272">
        <f>_xlfn.XLOOKUP(Z$1&amp;"_"&amp;$X272,'Underlying Cause of Death, 1999'!$J$2:$J$6876,'Underlying Cause of Death, 1999'!$K$2:$K$6876,,0)</f>
        <v>7.4621056684904975E-3</v>
      </c>
      <c r="AA272">
        <f>_xlfn.XLOOKUP(AA$1&amp;"_"&amp;$X272,'Underlying Cause of Death, 1999'!$J$2:$J$6876,'Underlying Cause of Death, 1999'!$K$2:$K$6876,,0)</f>
        <v>4.8583698074366986E-3</v>
      </c>
      <c r="AB272">
        <f>_xlfn.XLOOKUP(AB$1&amp;"_"&amp;$X272,'Underlying Cause of Death, 1999'!$J$2:$J$6876,'Underlying Cause of Death, 1999'!$K$2:$K$6876,,0)</f>
        <v>8.4981333076252653E-3</v>
      </c>
      <c r="AC272">
        <f t="shared" si="65"/>
        <v>7.4621056684904975E-3</v>
      </c>
      <c r="AD272">
        <f t="shared" si="54"/>
        <v>4.8583698074366986E-3</v>
      </c>
      <c r="AE272">
        <f t="shared" si="55"/>
        <v>8.4981333076252653E-3</v>
      </c>
      <c r="AF272">
        <f t="shared" si="66"/>
        <v>250</v>
      </c>
      <c r="AG272">
        <f t="shared" si="56"/>
        <v>273</v>
      </c>
      <c r="AH272">
        <f t="shared" si="57"/>
        <v>270</v>
      </c>
    </row>
    <row r="273" spans="1:34" x14ac:dyDescent="0.35">
      <c r="A273">
        <v>231</v>
      </c>
      <c r="B273" t="str">
        <f>_xlfn.XLOOKUP(A273,'Compressed Mortality, 1968-1978'!E273:E3478,'Compressed Mortality, 1968-1978'!D273:D3478,,0)</f>
        <v>Nose, nasal cavities, middle ear, and accessory sinuses</v>
      </c>
      <c r="C273" t="e">
        <f>_xlfn.XLOOKUP($C$1&amp;"_"&amp;A273,'Compressed Mortality, 1968-1978'!$J$2:$J$3207,'Compressed Mortality, 1968-1978'!$H$2:$H$3207,,0)</f>
        <v>#N/A</v>
      </c>
      <c r="D273" t="b">
        <f t="shared" si="58"/>
        <v>0</v>
      </c>
      <c r="E273">
        <f t="shared" si="59"/>
        <v>0</v>
      </c>
      <c r="F273">
        <f t="shared" si="60"/>
        <v>130</v>
      </c>
      <c r="N273">
        <v>202.2</v>
      </c>
      <c r="O273" t="str">
        <f>_xlfn.XLOOKUP(N273,'Compressed Mortality, 1979-1998'!$E$2:$E$7900,'Compressed Mortality, 1979-1998'!$D$2:$D$7900,,0)</f>
        <v>SΘzary's disease</v>
      </c>
      <c r="P273" t="str">
        <f>_xlfn.XLOOKUP(P$1&amp;"_"&amp;$N273,'Compressed Mortality, 1979-1998'!$J$2:$J$7900,'Compressed Mortality, 1979-1998'!$H$2:$H$7900,,0)</f>
        <v>0.0 (Unreliable)</v>
      </c>
      <c r="Q273" t="str">
        <f>_xlfn.XLOOKUP(Q$1&amp;"_"&amp;$N273,'Compressed Mortality, 1979-1998'!$J$2:$J$7900,'Compressed Mortality, 1979-1998'!$H$2:$H$7900,,0)</f>
        <v>0.0 (Unreliable)</v>
      </c>
      <c r="R273">
        <f t="shared" si="61"/>
        <v>0</v>
      </c>
      <c r="S273">
        <f t="shared" si="62"/>
        <v>0</v>
      </c>
      <c r="T273">
        <f t="shared" si="63"/>
        <v>128</v>
      </c>
      <c r="U273">
        <f t="shared" si="64"/>
        <v>123</v>
      </c>
      <c r="X273" t="str">
        <v>D37.0</v>
      </c>
      <c r="Y273" t="str">
        <f>_xlfn.XLOOKUP(X273,'Underlying Cause of Death, 1999'!$E$2:$E$6876,'Underlying Cause of Death, 1999'!$D$2:$D$6876,,0)</f>
        <v>Lip, oral cavity and pharynx - Uncertain neoplasms</v>
      </c>
      <c r="Z273">
        <f>_xlfn.XLOOKUP(Z$1&amp;"_"&amp;$X273,'Underlying Cause of Death, 1999'!$J$2:$J$6876,'Underlying Cause of Death, 1999'!$K$2:$K$6876,,0)</f>
        <v>1.5990226432479639E-2</v>
      </c>
      <c r="AA273">
        <f>_xlfn.XLOOKUP(AA$1&amp;"_"&amp;$X273,'Underlying Cause of Death, 1999'!$J$2:$J$6876,'Underlying Cause of Death, 1999'!$K$2:$K$6876,,0)</f>
        <v>1.9109587909251016E-2</v>
      </c>
      <c r="AB273">
        <f>_xlfn.XLOOKUP(AB$1&amp;"_"&amp;$X273,'Underlying Cause of Death, 1999'!$J$2:$J$6876,'Underlying Cause of Death, 1999'!$K$2:$K$6876,,0)</f>
        <v>3.0957485620634901E-2</v>
      </c>
      <c r="AC273">
        <f t="shared" si="65"/>
        <v>1.5990226432479639E-2</v>
      </c>
      <c r="AD273">
        <f t="shared" si="54"/>
        <v>1.9109587909251016E-2</v>
      </c>
      <c r="AE273">
        <f t="shared" si="55"/>
        <v>3.0957485620634901E-2</v>
      </c>
      <c r="AF273">
        <f t="shared" si="66"/>
        <v>204</v>
      </c>
      <c r="AG273">
        <f t="shared" si="56"/>
        <v>182</v>
      </c>
      <c r="AH273">
        <f t="shared" si="57"/>
        <v>172</v>
      </c>
    </row>
    <row r="274" spans="1:34" x14ac:dyDescent="0.35">
      <c r="A274">
        <v>231.1</v>
      </c>
      <c r="B274" t="str">
        <f>_xlfn.XLOOKUP(A274,'Compressed Mortality, 1968-1978'!E274:E3479,'Compressed Mortality, 1968-1978'!D274:D3479,,0)</f>
        <v>Larynx</v>
      </c>
      <c r="C274" t="str">
        <f>_xlfn.XLOOKUP($C$1&amp;"_"&amp;A274,'Compressed Mortality, 1968-1978'!$J$2:$J$3207,'Compressed Mortality, 1968-1978'!$H$2:$H$3207,,0)</f>
        <v>0.0 (Unreliable)</v>
      </c>
      <c r="D274" t="b">
        <f t="shared" si="58"/>
        <v>0</v>
      </c>
      <c r="E274">
        <f t="shared" si="59"/>
        <v>0</v>
      </c>
      <c r="F274">
        <f t="shared" si="60"/>
        <v>130</v>
      </c>
      <c r="N274">
        <v>202.3</v>
      </c>
      <c r="O274" t="str">
        <f>_xlfn.XLOOKUP(N274,'Compressed Mortality, 1979-1998'!$E$2:$E$7900,'Compressed Mortality, 1979-1998'!$D$2:$D$7900,,0)</f>
        <v>Malignant histiocytosis</v>
      </c>
      <c r="P274">
        <f>_xlfn.XLOOKUP(P$1&amp;"_"&amp;$N274,'Compressed Mortality, 1979-1998'!$J$2:$J$7900,'Compressed Mortality, 1979-1998'!$H$2:$H$7900,,0)</f>
        <v>0</v>
      </c>
      <c r="Q274">
        <f>_xlfn.XLOOKUP(Q$1&amp;"_"&amp;$N274,'Compressed Mortality, 1979-1998'!$J$2:$J$7900,'Compressed Mortality, 1979-1998'!$H$2:$H$7900,,0)</f>
        <v>0</v>
      </c>
      <c r="R274">
        <f t="shared" si="61"/>
        <v>0</v>
      </c>
      <c r="S274">
        <f t="shared" si="62"/>
        <v>0</v>
      </c>
      <c r="T274">
        <f t="shared" si="63"/>
        <v>128</v>
      </c>
      <c r="U274">
        <f t="shared" si="64"/>
        <v>123</v>
      </c>
      <c r="X274" t="str">
        <v>D37.1</v>
      </c>
      <c r="Y274" t="str">
        <f>_xlfn.XLOOKUP(X274,'Underlying Cause of Death, 1999'!$E$2:$E$6876,'Underlying Cause of Death, 1999'!$D$2:$D$6876,,0)</f>
        <v>Stomach - Uncertain neoplasms</v>
      </c>
      <c r="Z274">
        <f>_xlfn.XLOOKUP(Z$1&amp;"_"&amp;$X274,'Underlying Cause of Death, 1999'!$J$2:$J$6876,'Underlying Cause of Death, 1999'!$K$2:$K$6876,,0)</f>
        <v>1.6345564797645852E-2</v>
      </c>
      <c r="AA274">
        <f>_xlfn.XLOOKUP(AA$1&amp;"_"&amp;$X274,'Underlying Cause of Death, 1999'!$J$2:$J$6876,'Underlying Cause of Death, 1999'!$K$2:$K$6876,,0)</f>
        <v>2.7854653562637076E-2</v>
      </c>
      <c r="AB274">
        <f>_xlfn.XLOOKUP(AB$1&amp;"_"&amp;$X274,'Underlying Cause of Death, 1999'!$J$2:$J$6876,'Underlying Cause of Death, 1999'!$K$2:$K$6876,,0)</f>
        <v>2.3673371356956099E-2</v>
      </c>
      <c r="AC274">
        <f t="shared" si="65"/>
        <v>1.6345564797645852E-2</v>
      </c>
      <c r="AD274">
        <f t="shared" si="54"/>
        <v>2.7854653562637076E-2</v>
      </c>
      <c r="AE274">
        <f t="shared" si="55"/>
        <v>2.3673371356956099E-2</v>
      </c>
      <c r="AF274">
        <f t="shared" si="66"/>
        <v>203</v>
      </c>
      <c r="AG274">
        <f t="shared" si="56"/>
        <v>161</v>
      </c>
      <c r="AH274">
        <f t="shared" si="57"/>
        <v>196</v>
      </c>
    </row>
    <row r="275" spans="1:34" x14ac:dyDescent="0.35">
      <c r="A275">
        <v>231.2</v>
      </c>
      <c r="B275" t="str">
        <f>_xlfn.XLOOKUP(A275,'Compressed Mortality, 1968-1978'!E275:E3480,'Compressed Mortality, 1968-1978'!D275:D3480,,0)</f>
        <v>Trachea</v>
      </c>
      <c r="C275" t="str">
        <f>_xlfn.XLOOKUP($C$1&amp;"_"&amp;A275,'Compressed Mortality, 1968-1978'!$J$2:$J$3207,'Compressed Mortality, 1968-1978'!$H$2:$H$3207,,0)</f>
        <v>0.0 (Unreliable)</v>
      </c>
      <c r="D275" t="b">
        <f t="shared" si="58"/>
        <v>0</v>
      </c>
      <c r="E275">
        <f t="shared" si="59"/>
        <v>0</v>
      </c>
      <c r="F275">
        <f t="shared" si="60"/>
        <v>130</v>
      </c>
      <c r="N275">
        <v>202.4</v>
      </c>
      <c r="O275" t="str">
        <f>_xlfn.XLOOKUP(N275,'Compressed Mortality, 1979-1998'!$E$2:$E$7900,'Compressed Mortality, 1979-1998'!$D$2:$D$7900,,0)</f>
        <v>Leukemic reticuloendotheliosis</v>
      </c>
      <c r="P275">
        <f>_xlfn.XLOOKUP(P$1&amp;"_"&amp;$N275,'Compressed Mortality, 1979-1998'!$J$2:$J$7900,'Compressed Mortality, 1979-1998'!$H$2:$H$7900,,0)</f>
        <v>0.1</v>
      </c>
      <c r="Q275">
        <f>_xlfn.XLOOKUP(Q$1&amp;"_"&amp;$N275,'Compressed Mortality, 1979-1998'!$J$2:$J$7900,'Compressed Mortality, 1979-1998'!$H$2:$H$7900,,0)</f>
        <v>0</v>
      </c>
      <c r="R275">
        <f t="shared" si="61"/>
        <v>0.1</v>
      </c>
      <c r="S275">
        <f t="shared" si="62"/>
        <v>0</v>
      </c>
      <c r="T275">
        <f t="shared" si="63"/>
        <v>79</v>
      </c>
      <c r="U275">
        <f t="shared" si="64"/>
        <v>123</v>
      </c>
      <c r="X275" t="str">
        <v>D37.2</v>
      </c>
      <c r="Y275" t="str">
        <f>_xlfn.XLOOKUP(X275,'Underlying Cause of Death, 1999'!$E$2:$E$6876,'Underlying Cause of Death, 1999'!$D$2:$D$6876,,0)</f>
        <v>Small intestine - Uncertain neoplasms</v>
      </c>
      <c r="Z275">
        <f>_xlfn.XLOOKUP(Z$1&amp;"_"&amp;$X275,'Underlying Cause of Death, 1999'!$J$2:$J$6876,'Underlying Cause of Death, 1999'!$K$2:$K$6876,,0)</f>
        <v>8.172782398822926E-3</v>
      </c>
      <c r="AA275">
        <f>_xlfn.XLOOKUP(AA$1&amp;"_"&amp;$X275,'Underlying Cause of Death, 1999'!$J$2:$J$6876,'Underlying Cause of Death, 1999'!$K$2:$K$6876,,0)</f>
        <v>1.0364522255864959E-2</v>
      </c>
      <c r="AB275">
        <f>_xlfn.XLOOKUP(AB$1&amp;"_"&amp;$X275,'Underlying Cause of Death, 1999'!$J$2:$J$6876,'Underlying Cause of Death, 1999'!$K$2:$K$6876,,0)</f>
        <v>1.2140190439464666E-2</v>
      </c>
      <c r="AC275">
        <f t="shared" si="65"/>
        <v>8.172782398822926E-3</v>
      </c>
      <c r="AD275">
        <f t="shared" si="54"/>
        <v>1.0364522255864959E-2</v>
      </c>
      <c r="AE275">
        <f t="shared" si="55"/>
        <v>1.2140190439464666E-2</v>
      </c>
      <c r="AF275">
        <f t="shared" si="66"/>
        <v>245</v>
      </c>
      <c r="AG275">
        <f t="shared" si="56"/>
        <v>226</v>
      </c>
      <c r="AH275">
        <f t="shared" si="57"/>
        <v>243</v>
      </c>
    </row>
    <row r="276" spans="1:34" x14ac:dyDescent="0.35">
      <c r="A276">
        <v>231.3</v>
      </c>
      <c r="B276" t="str">
        <f>_xlfn.XLOOKUP(A276,'Compressed Mortality, 1968-1978'!E276:E3481,'Compressed Mortality, 1968-1978'!D276:D3481,,0)</f>
        <v>Bronchus and lung</v>
      </c>
      <c r="C276">
        <f>_xlfn.XLOOKUP($C$1&amp;"_"&amp;A276,'Compressed Mortality, 1968-1978'!$J$2:$J$3207,'Compressed Mortality, 1968-1978'!$H$2:$H$3207,,0)</f>
        <v>0.1</v>
      </c>
      <c r="D276" t="b">
        <f t="shared" si="58"/>
        <v>1</v>
      </c>
      <c r="E276">
        <f t="shared" si="59"/>
        <v>0.1</v>
      </c>
      <c r="F276">
        <f t="shared" si="60"/>
        <v>78</v>
      </c>
      <c r="N276">
        <v>202.5</v>
      </c>
      <c r="O276" t="str">
        <f>_xlfn.XLOOKUP(N276,'Compressed Mortality, 1979-1998'!$E$2:$E$7900,'Compressed Mortality, 1979-1998'!$D$2:$D$7900,,0)</f>
        <v>Letterer-siwe disease</v>
      </c>
      <c r="P276" t="str">
        <f>_xlfn.XLOOKUP(P$1&amp;"_"&amp;$N276,'Compressed Mortality, 1979-1998'!$J$2:$J$7900,'Compressed Mortality, 1979-1998'!$H$2:$H$7900,,0)</f>
        <v>0.0 (Unreliable)</v>
      </c>
      <c r="Q276" t="e">
        <f>_xlfn.XLOOKUP(Q$1&amp;"_"&amp;$N276,'Compressed Mortality, 1979-1998'!$J$2:$J$7900,'Compressed Mortality, 1979-1998'!$H$2:$H$7900,,0)</f>
        <v>#N/A</v>
      </c>
      <c r="R276">
        <f t="shared" si="61"/>
        <v>0</v>
      </c>
      <c r="S276">
        <f t="shared" si="62"/>
        <v>0</v>
      </c>
      <c r="T276">
        <f t="shared" si="63"/>
        <v>128</v>
      </c>
      <c r="U276">
        <f t="shared" si="64"/>
        <v>123</v>
      </c>
      <c r="X276" t="str">
        <v>D37.4</v>
      </c>
      <c r="Y276" t="str">
        <f>_xlfn.XLOOKUP(X276,'Underlying Cause of Death, 1999'!$E$2:$E$6876,'Underlying Cause of Death, 1999'!$D$2:$D$6876,,0)</f>
        <v>Colon - Uncertain neoplasms</v>
      </c>
      <c r="Z276">
        <f>_xlfn.XLOOKUP(Z$1&amp;"_"&amp;$X276,'Underlying Cause of Death, 1999'!$J$2:$J$6876,'Underlying Cause of Death, 1999'!$K$2:$K$6876,,0)</f>
        <v>3.7310528342452493E-2</v>
      </c>
      <c r="AA276">
        <f>_xlfn.XLOOKUP(AA$1&amp;"_"&amp;$X276,'Underlying Cause of Death, 1999'!$J$2:$J$6876,'Underlying Cause of Death, 1999'!$K$2:$K$6876,,0)</f>
        <v>4.1134197702964052E-2</v>
      </c>
      <c r="AB276">
        <f>_xlfn.XLOOKUP(AB$1&amp;"_"&amp;$X276,'Underlying Cause of Death, 1999'!$J$2:$J$6876,'Underlying Cause of Death, 1999'!$K$2:$K$6876,,0)</f>
        <v>4.9774780801805134E-2</v>
      </c>
      <c r="AC276">
        <f t="shared" si="65"/>
        <v>3.7310528342452493E-2</v>
      </c>
      <c r="AD276">
        <f t="shared" si="54"/>
        <v>4.1134197702964052E-2</v>
      </c>
      <c r="AE276">
        <f t="shared" si="55"/>
        <v>4.9774780801805134E-2</v>
      </c>
      <c r="AF276">
        <f t="shared" si="66"/>
        <v>144</v>
      </c>
      <c r="AG276">
        <f t="shared" si="56"/>
        <v>135</v>
      </c>
      <c r="AH276">
        <f t="shared" si="57"/>
        <v>143</v>
      </c>
    </row>
    <row r="277" spans="1:34" x14ac:dyDescent="0.35">
      <c r="A277">
        <v>231.4</v>
      </c>
      <c r="B277" t="str">
        <f>_xlfn.XLOOKUP(A277,'Compressed Mortality, 1968-1978'!E277:E3482,'Compressed Mortality, 1968-1978'!D277:D3482,,0)</f>
        <v>Pleura</v>
      </c>
      <c r="C277" t="str">
        <f>_xlfn.XLOOKUP($C$1&amp;"_"&amp;A277,'Compressed Mortality, 1968-1978'!$J$2:$J$3207,'Compressed Mortality, 1968-1978'!$H$2:$H$3207,,0)</f>
        <v>0.0 (Unreliable)</v>
      </c>
      <c r="D277" t="b">
        <f t="shared" si="58"/>
        <v>0</v>
      </c>
      <c r="E277">
        <f t="shared" si="59"/>
        <v>0</v>
      </c>
      <c r="F277">
        <f t="shared" si="60"/>
        <v>130</v>
      </c>
      <c r="N277">
        <v>202.8</v>
      </c>
      <c r="O277" t="str">
        <f>_xlfn.XLOOKUP(N277,'Compressed Mortality, 1979-1998'!$E$2:$E$7900,'Compressed Mortality, 1979-1998'!$D$2:$D$7900,,0)</f>
        <v>Other lymphomas</v>
      </c>
      <c r="P277">
        <f>_xlfn.XLOOKUP(P$1&amp;"_"&amp;$N277,'Compressed Mortality, 1979-1998'!$J$2:$J$7900,'Compressed Mortality, 1979-1998'!$H$2:$H$7900,,0)</f>
        <v>3</v>
      </c>
      <c r="Q277">
        <f>_xlfn.XLOOKUP(Q$1&amp;"_"&amp;$N277,'Compressed Mortality, 1979-1998'!$J$2:$J$7900,'Compressed Mortality, 1979-1998'!$H$2:$H$7900,,0)</f>
        <v>6.5</v>
      </c>
      <c r="R277">
        <f t="shared" si="61"/>
        <v>3</v>
      </c>
      <c r="S277">
        <f t="shared" si="62"/>
        <v>6.5</v>
      </c>
      <c r="T277">
        <f t="shared" si="63"/>
        <v>14</v>
      </c>
      <c r="U277">
        <f t="shared" si="64"/>
        <v>7</v>
      </c>
      <c r="X277" t="str">
        <v>D37.5</v>
      </c>
      <c r="Y277" t="str">
        <f>_xlfn.XLOOKUP(X277,'Underlying Cause of Death, 1999'!$E$2:$E$6876,'Underlying Cause of Death, 1999'!$D$2:$D$6876,,0)</f>
        <v>Rectum - Uncertain neoplasms</v>
      </c>
      <c r="Z277">
        <f>_xlfn.XLOOKUP(Z$1&amp;"_"&amp;$X277,'Underlying Cause of Death, 1999'!$J$2:$J$6876,'Underlying Cause of Death, 1999'!$K$2:$K$6876,,0)</f>
        <v>6.0407522078256412E-3</v>
      </c>
      <c r="AA277">
        <f>_xlfn.XLOOKUP(AA$1&amp;"_"&amp;$X277,'Underlying Cause of Death, 1999'!$J$2:$J$6876,'Underlying Cause of Death, 1999'!$K$2:$K$6876,,0)</f>
        <v>1.0688413576360738E-2</v>
      </c>
      <c r="AB277">
        <f>_xlfn.XLOOKUP(AB$1&amp;"_"&amp;$X277,'Underlying Cause of Death, 1999'!$J$2:$J$6876,'Underlying Cause of Death, 1999'!$K$2:$K$6876,,0)</f>
        <v>1.2747199961437897E-2</v>
      </c>
      <c r="AC277">
        <f t="shared" si="65"/>
        <v>6.0407522078256412E-3</v>
      </c>
      <c r="AD277">
        <f t="shared" si="54"/>
        <v>1.0688413576360738E-2</v>
      </c>
      <c r="AE277">
        <f t="shared" si="55"/>
        <v>1.2747199961437897E-2</v>
      </c>
      <c r="AF277">
        <f t="shared" si="66"/>
        <v>267</v>
      </c>
      <c r="AG277">
        <f t="shared" si="56"/>
        <v>224</v>
      </c>
      <c r="AH277">
        <f t="shared" si="57"/>
        <v>236</v>
      </c>
    </row>
    <row r="278" spans="1:34" x14ac:dyDescent="0.35">
      <c r="A278">
        <v>231.5</v>
      </c>
      <c r="B278" t="str">
        <f>_xlfn.XLOOKUP(A278,'Compressed Mortality, 1968-1978'!E278:E3483,'Compressed Mortality, 1968-1978'!D278:D3483,,0)</f>
        <v>Mediastinum</v>
      </c>
      <c r="C278">
        <f>_xlfn.XLOOKUP($C$1&amp;"_"&amp;A278,'Compressed Mortality, 1968-1978'!$J$2:$J$3207,'Compressed Mortality, 1968-1978'!$H$2:$H$3207,,0)</f>
        <v>0</v>
      </c>
      <c r="D278" t="b">
        <f t="shared" si="58"/>
        <v>1</v>
      </c>
      <c r="E278">
        <f t="shared" si="59"/>
        <v>0</v>
      </c>
      <c r="F278">
        <f t="shared" si="60"/>
        <v>130</v>
      </c>
      <c r="N278">
        <v>202.9</v>
      </c>
      <c r="O278" t="str">
        <f>_xlfn.XLOOKUP(N278,'Compressed Mortality, 1979-1998'!$E$2:$E$7900,'Compressed Mortality, 1979-1998'!$D$2:$D$7900,,0)</f>
        <v>Other and unspecified malignant neoplasms of lymphoid and histiocytic tissue</v>
      </c>
      <c r="P278">
        <f>_xlfn.XLOOKUP(P$1&amp;"_"&amp;$N278,'Compressed Mortality, 1979-1998'!$J$2:$J$7900,'Compressed Mortality, 1979-1998'!$H$2:$H$7900,,0)</f>
        <v>0</v>
      </c>
      <c r="Q278">
        <f>_xlfn.XLOOKUP(Q$1&amp;"_"&amp;$N278,'Compressed Mortality, 1979-1998'!$J$2:$J$7900,'Compressed Mortality, 1979-1998'!$H$2:$H$7900,,0)</f>
        <v>0</v>
      </c>
      <c r="R278">
        <f t="shared" si="61"/>
        <v>0</v>
      </c>
      <c r="S278">
        <f t="shared" si="62"/>
        <v>0</v>
      </c>
      <c r="T278">
        <f t="shared" si="63"/>
        <v>128</v>
      </c>
      <c r="U278">
        <f t="shared" si="64"/>
        <v>123</v>
      </c>
      <c r="X278" t="str">
        <v>D37.6</v>
      </c>
      <c r="Y278" t="str">
        <f>_xlfn.XLOOKUP(X278,'Underlying Cause of Death, 1999'!$E$2:$E$6876,'Underlying Cause of Death, 1999'!$D$2:$D$6876,,0)</f>
        <v>Liver, gallbladder and bile ducts - Uncertain neoplasms</v>
      </c>
      <c r="Z278">
        <f>_xlfn.XLOOKUP(Z$1&amp;"_"&amp;$X278,'Underlying Cause of Death, 1999'!$J$2:$J$6876,'Underlying Cause of Death, 1999'!$K$2:$K$6876,,0)</f>
        <v>4.939203275810377E-2</v>
      </c>
      <c r="AA278">
        <f>_xlfn.XLOOKUP(AA$1&amp;"_"&amp;$X278,'Underlying Cause of Death, 1999'!$J$2:$J$6876,'Underlying Cause of Death, 1999'!$K$2:$K$6876,,0)</f>
        <v>5.7004872407257268E-2</v>
      </c>
      <c r="AB278">
        <f>_xlfn.XLOOKUP(AB$1&amp;"_"&amp;$X278,'Underlying Cause of Death, 1999'!$J$2:$J$6876,'Underlying Cause of Death, 1999'!$K$2:$K$6876,,0)</f>
        <v>7.1930628353828144E-2</v>
      </c>
      <c r="AC278">
        <f t="shared" si="65"/>
        <v>4.939203275810377E-2</v>
      </c>
      <c r="AD278">
        <f t="shared" si="54"/>
        <v>5.7004872407257268E-2</v>
      </c>
      <c r="AE278">
        <f t="shared" si="55"/>
        <v>7.1930628353828144E-2</v>
      </c>
      <c r="AF278">
        <f t="shared" si="66"/>
        <v>128</v>
      </c>
      <c r="AG278">
        <f t="shared" si="56"/>
        <v>118</v>
      </c>
      <c r="AH278">
        <f t="shared" si="57"/>
        <v>119</v>
      </c>
    </row>
    <row r="279" spans="1:34" x14ac:dyDescent="0.35">
      <c r="A279">
        <v>231.9</v>
      </c>
      <c r="B279" t="str">
        <f>_xlfn.XLOOKUP(A279,'Compressed Mortality, 1968-1978'!E279:E3484,'Compressed Mortality, 1968-1978'!D279:D3484,,0)</f>
        <v>Unspecified site</v>
      </c>
      <c r="C279" t="str">
        <f>_xlfn.XLOOKUP($C$1&amp;"_"&amp;A279,'Compressed Mortality, 1968-1978'!$J$2:$J$3207,'Compressed Mortality, 1968-1978'!$H$2:$H$3207,,0)</f>
        <v>0.0 (Unreliable)</v>
      </c>
      <c r="D279" t="b">
        <f t="shared" si="58"/>
        <v>0</v>
      </c>
      <c r="E279">
        <f t="shared" si="59"/>
        <v>0</v>
      </c>
      <c r="F279">
        <f t="shared" si="60"/>
        <v>130</v>
      </c>
      <c r="N279">
        <v>203</v>
      </c>
      <c r="O279" t="str">
        <f>_xlfn.XLOOKUP(N279,'Compressed Mortality, 1979-1998'!$E$2:$E$7900,'Compressed Mortality, 1979-1998'!$D$2:$D$7900,,0)</f>
        <v>Multiple myeloma</v>
      </c>
      <c r="P279">
        <f>_xlfn.XLOOKUP(P$1&amp;"_"&amp;$N279,'Compressed Mortality, 1979-1998'!$J$2:$J$7900,'Compressed Mortality, 1979-1998'!$H$2:$H$7900,,0)</f>
        <v>2.9</v>
      </c>
      <c r="Q279">
        <f>_xlfn.XLOOKUP(Q$1&amp;"_"&amp;$N279,'Compressed Mortality, 1979-1998'!$J$2:$J$7900,'Compressed Mortality, 1979-1998'!$H$2:$H$7900,,0)</f>
        <v>3.6</v>
      </c>
      <c r="R279">
        <f t="shared" si="61"/>
        <v>2.9</v>
      </c>
      <c r="S279">
        <f t="shared" si="62"/>
        <v>3.6</v>
      </c>
      <c r="T279">
        <f t="shared" si="63"/>
        <v>15</v>
      </c>
      <c r="U279">
        <f t="shared" si="64"/>
        <v>14</v>
      </c>
      <c r="X279" t="str">
        <v>D37.7</v>
      </c>
      <c r="Y279" t="str">
        <f>_xlfn.XLOOKUP(X279,'Underlying Cause of Death, 1999'!$E$2:$E$6876,'Underlying Cause of Death, 1999'!$D$2:$D$6876,,0)</f>
        <v>Other digestive organs - Uncertain neoplasms</v>
      </c>
      <c r="Z279">
        <f>_xlfn.XLOOKUP(Z$1&amp;"_"&amp;$X279,'Underlying Cause of Death, 1999'!$J$2:$J$6876,'Underlying Cause of Death, 1999'!$K$2:$K$6876,,0)</f>
        <v>6.6092935920915835E-2</v>
      </c>
      <c r="AA279">
        <f>_xlfn.XLOOKUP(AA$1&amp;"_"&amp;$X279,'Underlying Cause of Death, 1999'!$J$2:$J$6876,'Underlying Cause of Death, 1999'!$K$2:$K$6876,,0)</f>
        <v>8.6478982572373242E-2</v>
      </c>
      <c r="AB279">
        <f>_xlfn.XLOOKUP(AB$1&amp;"_"&amp;$X279,'Underlying Cause of Death, 1999'!$J$2:$J$6876,'Underlying Cause of Death, 1999'!$K$2:$K$6876,,0)</f>
        <v>0.11199325680406155</v>
      </c>
      <c r="AC279">
        <f t="shared" si="65"/>
        <v>6.6092935920915835E-2</v>
      </c>
      <c r="AD279">
        <f t="shared" si="54"/>
        <v>8.6478982572373242E-2</v>
      </c>
      <c r="AE279">
        <f t="shared" si="55"/>
        <v>0.11199325680406155</v>
      </c>
      <c r="AF279">
        <f t="shared" si="66"/>
        <v>111</v>
      </c>
      <c r="AG279">
        <f t="shared" si="56"/>
        <v>87</v>
      </c>
      <c r="AH279">
        <f t="shared" si="57"/>
        <v>96</v>
      </c>
    </row>
    <row r="280" spans="1:34" x14ac:dyDescent="0.35">
      <c r="A280">
        <v>232</v>
      </c>
      <c r="B280" t="str">
        <f>_xlfn.XLOOKUP(A280,'Compressed Mortality, 1968-1978'!E280:E3485,'Compressed Mortality, 1968-1978'!D280:D3485,,0)</f>
        <v>Bone and cartilage</v>
      </c>
      <c r="C280" t="str">
        <f>_xlfn.XLOOKUP($C$1&amp;"_"&amp;A280,'Compressed Mortality, 1968-1978'!$J$2:$J$3207,'Compressed Mortality, 1968-1978'!$H$2:$H$3207,,0)</f>
        <v>0.0 (Unreliable)</v>
      </c>
      <c r="D280" t="b">
        <f t="shared" si="58"/>
        <v>0</v>
      </c>
      <c r="E280">
        <f t="shared" si="59"/>
        <v>0</v>
      </c>
      <c r="F280">
        <f t="shared" si="60"/>
        <v>130</v>
      </c>
      <c r="N280">
        <v>203.1</v>
      </c>
      <c r="O280" t="str">
        <f>_xlfn.XLOOKUP(N280,'Compressed Mortality, 1979-1998'!$E$2:$E$7900,'Compressed Mortality, 1979-1998'!$D$2:$D$7900,,0)</f>
        <v>Plasma cell leukemia</v>
      </c>
      <c r="P280">
        <f>_xlfn.XLOOKUP(P$1&amp;"_"&amp;$N280,'Compressed Mortality, 1979-1998'!$J$2:$J$7900,'Compressed Mortality, 1979-1998'!$H$2:$H$7900,,0)</f>
        <v>0</v>
      </c>
      <c r="Q280">
        <f>_xlfn.XLOOKUP(Q$1&amp;"_"&amp;$N280,'Compressed Mortality, 1979-1998'!$J$2:$J$7900,'Compressed Mortality, 1979-1998'!$H$2:$H$7900,,0)</f>
        <v>0</v>
      </c>
      <c r="R280">
        <f t="shared" si="61"/>
        <v>0</v>
      </c>
      <c r="S280">
        <f t="shared" si="62"/>
        <v>0</v>
      </c>
      <c r="T280">
        <f t="shared" si="63"/>
        <v>128</v>
      </c>
      <c r="U280">
        <f t="shared" si="64"/>
        <v>123</v>
      </c>
      <c r="X280" t="str">
        <v>D37.9</v>
      </c>
      <c r="Y280" t="str">
        <f>_xlfn.XLOOKUP(X280,'Underlying Cause of Death, 1999'!$E$2:$E$6876,'Underlying Cause of Death, 1999'!$D$2:$D$6876,,0)</f>
        <v>Digestive organ, unspecified - Uncertain neoplasms</v>
      </c>
      <c r="Z280">
        <f>_xlfn.XLOOKUP(Z$1&amp;"_"&amp;$X280,'Underlying Cause of Death, 1999'!$J$2:$J$6876,'Underlying Cause of Death, 1999'!$K$2:$K$6876,,0)</f>
        <v>1.3858196241482351E-2</v>
      </c>
      <c r="AA280">
        <f>_xlfn.XLOOKUP(AA$1&amp;"_"&amp;$X280,'Underlying Cause of Death, 1999'!$J$2:$J$6876,'Underlying Cause of Death, 1999'!$K$2:$K$6876,,0)</f>
        <v>8.7450656533860586E-3</v>
      </c>
      <c r="AB280">
        <f>_xlfn.XLOOKUP(AB$1&amp;"_"&amp;$X280,'Underlying Cause of Death, 1999'!$J$2:$J$6876,'Underlying Cause of Death, 1999'!$K$2:$K$6876,,0)</f>
        <v>1.7603276137223765E-2</v>
      </c>
      <c r="AC280">
        <f t="shared" si="65"/>
        <v>1.3858196241482351E-2</v>
      </c>
      <c r="AD280">
        <f t="shared" si="54"/>
        <v>8.7450656533860586E-3</v>
      </c>
      <c r="AE280">
        <f t="shared" si="55"/>
        <v>1.7603276137223765E-2</v>
      </c>
      <c r="AF280">
        <f t="shared" si="66"/>
        <v>213</v>
      </c>
      <c r="AG280">
        <f t="shared" si="56"/>
        <v>240</v>
      </c>
      <c r="AH280">
        <f t="shared" si="57"/>
        <v>220</v>
      </c>
    </row>
    <row r="281" spans="1:34" x14ac:dyDescent="0.35">
      <c r="A281">
        <v>232.1</v>
      </c>
      <c r="B281" t="str">
        <f>_xlfn.XLOOKUP(A281,'Compressed Mortality, 1968-1978'!E281:E3486,'Compressed Mortality, 1968-1978'!D281:D3486,,0)</f>
        <v>Muscular and connective tissue</v>
      </c>
      <c r="C281" t="str">
        <f>_xlfn.XLOOKUP($C$1&amp;"_"&amp;A281,'Compressed Mortality, 1968-1978'!$J$2:$J$3207,'Compressed Mortality, 1968-1978'!$H$2:$H$3207,,0)</f>
        <v>0.0 (Unreliable)</v>
      </c>
      <c r="D281" t="b">
        <f t="shared" si="58"/>
        <v>0</v>
      </c>
      <c r="E281">
        <f t="shared" si="59"/>
        <v>0</v>
      </c>
      <c r="F281">
        <f t="shared" si="60"/>
        <v>130</v>
      </c>
      <c r="N281">
        <v>203.8</v>
      </c>
      <c r="O281" t="str">
        <f>_xlfn.XLOOKUP(N281,'Compressed Mortality, 1979-1998'!$E$2:$E$7900,'Compressed Mortality, 1979-1998'!$D$2:$D$7900,,0)</f>
        <v>Other immunoproliferative neoplasms</v>
      </c>
      <c r="P281">
        <f>_xlfn.XLOOKUP(P$1&amp;"_"&amp;$N281,'Compressed Mortality, 1979-1998'!$J$2:$J$7900,'Compressed Mortality, 1979-1998'!$H$2:$H$7900,,0)</f>
        <v>0</v>
      </c>
      <c r="Q281" t="str">
        <f>_xlfn.XLOOKUP(Q$1&amp;"_"&amp;$N281,'Compressed Mortality, 1979-1998'!$J$2:$J$7900,'Compressed Mortality, 1979-1998'!$H$2:$H$7900,,0)</f>
        <v>0.0 (Unreliable)</v>
      </c>
      <c r="R281">
        <f t="shared" si="61"/>
        <v>0</v>
      </c>
      <c r="S281">
        <f t="shared" si="62"/>
        <v>0</v>
      </c>
      <c r="T281">
        <f t="shared" si="63"/>
        <v>128</v>
      </c>
      <c r="U281">
        <f t="shared" si="64"/>
        <v>123</v>
      </c>
      <c r="X281" t="str">
        <v>D38.0</v>
      </c>
      <c r="Y281" t="str">
        <f>_xlfn.XLOOKUP(X281,'Underlying Cause of Death, 1999'!$E$2:$E$6876,'Underlying Cause of Death, 1999'!$D$2:$D$6876,,0)</f>
        <v>Larynx - Uncertain neoplasms</v>
      </c>
      <c r="Z281">
        <f>_xlfn.XLOOKUP(Z$1&amp;"_"&amp;$X281,'Underlying Cause of Death, 1999'!$J$2:$J$6876,'Underlying Cause of Death, 1999'!$K$2:$K$6876,,0)</f>
        <v>7.4621056684904975E-3</v>
      </c>
      <c r="AA281">
        <f>_xlfn.XLOOKUP(AA$1&amp;"_"&amp;$X281,'Underlying Cause of Death, 1999'!$J$2:$J$6876,'Underlying Cause of Death, 1999'!$K$2:$K$6876,,0)</f>
        <v>8.7450656533860586E-3</v>
      </c>
      <c r="AB281">
        <f>_xlfn.XLOOKUP(AB$1&amp;"_"&amp;$X281,'Underlying Cause of Death, 1999'!$J$2:$J$6876,'Underlying Cause of Death, 1999'!$K$2:$K$6876,,0)</f>
        <v>1.2443695200451283E-2</v>
      </c>
      <c r="AC281">
        <f t="shared" si="65"/>
        <v>7.4621056684904975E-3</v>
      </c>
      <c r="AD281">
        <f t="shared" si="54"/>
        <v>8.7450656533860586E-3</v>
      </c>
      <c r="AE281">
        <f t="shared" si="55"/>
        <v>1.2443695200451283E-2</v>
      </c>
      <c r="AF281">
        <f t="shared" si="66"/>
        <v>250</v>
      </c>
      <c r="AG281">
        <f t="shared" si="56"/>
        <v>240</v>
      </c>
      <c r="AH281">
        <f t="shared" si="57"/>
        <v>239</v>
      </c>
    </row>
    <row r="282" spans="1:34" x14ac:dyDescent="0.35">
      <c r="A282">
        <v>232.2</v>
      </c>
      <c r="B282" t="str">
        <f>_xlfn.XLOOKUP(A282,'Compressed Mortality, 1968-1978'!E282:E3487,'Compressed Mortality, 1968-1978'!D282:D3487,,0)</f>
        <v>Skin</v>
      </c>
      <c r="C282" t="str">
        <f>_xlfn.XLOOKUP($C$1&amp;"_"&amp;A282,'Compressed Mortality, 1968-1978'!$J$2:$J$3207,'Compressed Mortality, 1968-1978'!$H$2:$H$3207,,0)</f>
        <v>0.0 (Unreliable)</v>
      </c>
      <c r="D282" t="b">
        <f t="shared" si="58"/>
        <v>0</v>
      </c>
      <c r="E282">
        <f t="shared" si="59"/>
        <v>0</v>
      </c>
      <c r="F282">
        <f t="shared" si="60"/>
        <v>130</v>
      </c>
      <c r="N282">
        <v>204</v>
      </c>
      <c r="O282" t="str">
        <f>_xlfn.XLOOKUP(N282,'Compressed Mortality, 1979-1998'!$E$2:$E$7900,'Compressed Mortality, 1979-1998'!$D$2:$D$7900,,0)</f>
        <v>Acute</v>
      </c>
      <c r="P282">
        <f>_xlfn.XLOOKUP(P$1&amp;"_"&amp;$N282,'Compressed Mortality, 1979-1998'!$J$2:$J$7900,'Compressed Mortality, 1979-1998'!$H$2:$H$7900,,0)</f>
        <v>0.6</v>
      </c>
      <c r="Q282">
        <f>_xlfn.XLOOKUP(Q$1&amp;"_"&amp;$N282,'Compressed Mortality, 1979-1998'!$J$2:$J$7900,'Compressed Mortality, 1979-1998'!$H$2:$H$7900,,0)</f>
        <v>0.6</v>
      </c>
      <c r="R282">
        <f t="shared" si="61"/>
        <v>0.6</v>
      </c>
      <c r="S282">
        <f t="shared" si="62"/>
        <v>0.6</v>
      </c>
      <c r="T282">
        <f t="shared" si="63"/>
        <v>40</v>
      </c>
      <c r="U282">
        <f t="shared" si="64"/>
        <v>35</v>
      </c>
      <c r="X282" t="str">
        <v>D38.1</v>
      </c>
      <c r="Y282" t="str">
        <f>_xlfn.XLOOKUP(X282,'Underlying Cause of Death, 1999'!$E$2:$E$6876,'Underlying Cause of Death, 1999'!$D$2:$D$6876,,0)</f>
        <v>Trachea, bronchus and lung - Uncertain neoplasms</v>
      </c>
      <c r="Z282">
        <f>_xlfn.XLOOKUP(Z$1&amp;"_"&amp;$X282,'Underlying Cause of Death, 1999'!$J$2:$J$6876,'Underlying Cause of Death, 1999'!$K$2:$K$6876,,0)</f>
        <v>0.19472542411108537</v>
      </c>
      <c r="AA282">
        <f>_xlfn.XLOOKUP(AA$1&amp;"_"&amp;$X282,'Underlying Cause of Death, 1999'!$J$2:$J$6876,'Underlying Cause of Death, 1999'!$K$2:$K$6876,,0)</f>
        <v>0.18494194400309033</v>
      </c>
      <c r="AB282">
        <f>_xlfn.XLOOKUP(AB$1&amp;"_"&amp;$X282,'Underlying Cause of Death, 1999'!$J$2:$J$6876,'Underlying Cause of Death, 1999'!$K$2:$K$6876,,0)</f>
        <v>0.21154281840767181</v>
      </c>
      <c r="AC282">
        <f t="shared" si="65"/>
        <v>0.19472542411108537</v>
      </c>
      <c r="AD282">
        <f t="shared" si="54"/>
        <v>0.18494194400309033</v>
      </c>
      <c r="AE282">
        <f t="shared" si="55"/>
        <v>0.21154281840767181</v>
      </c>
      <c r="AF282">
        <f t="shared" si="66"/>
        <v>61</v>
      </c>
      <c r="AG282">
        <f t="shared" si="56"/>
        <v>67</v>
      </c>
      <c r="AH282">
        <f t="shared" si="57"/>
        <v>72</v>
      </c>
    </row>
    <row r="283" spans="1:34" x14ac:dyDescent="0.35">
      <c r="A283">
        <v>233</v>
      </c>
      <c r="B283" t="str">
        <f>_xlfn.XLOOKUP(A283,'Compressed Mortality, 1968-1978'!E283:E3488,'Compressed Mortality, 1968-1978'!D283:D3488,,0)</f>
        <v>Neoplasm of unspecified nature of breast</v>
      </c>
      <c r="C283" t="str">
        <f>_xlfn.XLOOKUP($C$1&amp;"_"&amp;A283,'Compressed Mortality, 1968-1978'!$J$2:$J$3207,'Compressed Mortality, 1968-1978'!$H$2:$H$3207,,0)</f>
        <v>0.0 (Unreliable)</v>
      </c>
      <c r="D283" t="b">
        <f t="shared" si="58"/>
        <v>0</v>
      </c>
      <c r="E283">
        <f t="shared" si="59"/>
        <v>0</v>
      </c>
      <c r="F283">
        <f t="shared" si="60"/>
        <v>130</v>
      </c>
      <c r="N283">
        <v>204.1</v>
      </c>
      <c r="O283" t="str">
        <f>_xlfn.XLOOKUP(N283,'Compressed Mortality, 1979-1998'!$E$2:$E$7900,'Compressed Mortality, 1979-1998'!$D$2:$D$7900,,0)</f>
        <v>Chronic</v>
      </c>
      <c r="P283">
        <f>_xlfn.XLOOKUP(P$1&amp;"_"&amp;$N283,'Compressed Mortality, 1979-1998'!$J$2:$J$7900,'Compressed Mortality, 1979-1998'!$H$2:$H$7900,,0)</f>
        <v>1.3</v>
      </c>
      <c r="Q283">
        <f>_xlfn.XLOOKUP(Q$1&amp;"_"&amp;$N283,'Compressed Mortality, 1979-1998'!$J$2:$J$7900,'Compressed Mortality, 1979-1998'!$H$2:$H$7900,,0)</f>
        <v>1.5</v>
      </c>
      <c r="R283">
        <f t="shared" si="61"/>
        <v>1.3</v>
      </c>
      <c r="S283">
        <f t="shared" si="62"/>
        <v>1.5</v>
      </c>
      <c r="T283">
        <f t="shared" si="63"/>
        <v>21</v>
      </c>
      <c r="U283">
        <f t="shared" si="64"/>
        <v>20</v>
      </c>
      <c r="X283" t="str">
        <v>D38.3</v>
      </c>
      <c r="Y283" t="str">
        <f>_xlfn.XLOOKUP(X283,'Underlying Cause of Death, 1999'!$E$2:$E$6876,'Underlying Cause of Death, 1999'!$D$2:$D$6876,,0)</f>
        <v>Mediastinum - Uncertain neoplasms</v>
      </c>
      <c r="Z283">
        <f>_xlfn.XLOOKUP(Z$1&amp;"_"&amp;$X283,'Underlying Cause of Death, 1999'!$J$2:$J$6876,'Underlying Cause of Death, 1999'!$K$2:$K$6876,,0)</f>
        <v>1.7766918258310709E-2</v>
      </c>
      <c r="AA283">
        <f>_xlfn.XLOOKUP(AA$1&amp;"_"&amp;$X283,'Underlying Cause of Death, 1999'!$J$2:$J$6876,'Underlying Cause of Death, 1999'!$K$2:$K$6876,,0)</f>
        <v>9.0689569738818393E-3</v>
      </c>
      <c r="AB283">
        <f>_xlfn.XLOOKUP(AB$1&amp;"_"&amp;$X283,'Underlying Cause of Death, 1999'!$J$2:$J$6876,'Underlying Cause of Death, 1999'!$K$2:$K$6876,,0)</f>
        <v>6.9806095026921826E-3</v>
      </c>
      <c r="AC283">
        <f t="shared" si="65"/>
        <v>1.7766918258310709E-2</v>
      </c>
      <c r="AD283">
        <f t="shared" si="54"/>
        <v>9.0689569738818393E-3</v>
      </c>
      <c r="AE283">
        <f t="shared" si="55"/>
        <v>6.9806095026921826E-3</v>
      </c>
      <c r="AF283">
        <f t="shared" si="66"/>
        <v>197</v>
      </c>
      <c r="AG283">
        <f t="shared" si="56"/>
        <v>238</v>
      </c>
      <c r="AH283">
        <f t="shared" si="57"/>
        <v>284</v>
      </c>
    </row>
    <row r="284" spans="1:34" x14ac:dyDescent="0.35">
      <c r="A284">
        <v>234</v>
      </c>
      <c r="B284" t="str">
        <f>_xlfn.XLOOKUP(A284,'Compressed Mortality, 1968-1978'!E284:E3489,'Compressed Mortality, 1968-1978'!D284:D3489,,0)</f>
        <v>Carcinoma in situ of cervix uteri</v>
      </c>
      <c r="C284" t="str">
        <f>_xlfn.XLOOKUP($C$1&amp;"_"&amp;A284,'Compressed Mortality, 1968-1978'!$J$2:$J$3207,'Compressed Mortality, 1968-1978'!$H$2:$H$3207,,0)</f>
        <v>0.0 (Unreliable)</v>
      </c>
      <c r="D284" t="b">
        <f t="shared" si="58"/>
        <v>0</v>
      </c>
      <c r="E284">
        <f t="shared" si="59"/>
        <v>0</v>
      </c>
      <c r="F284">
        <f t="shared" si="60"/>
        <v>130</v>
      </c>
      <c r="N284">
        <v>204.2</v>
      </c>
      <c r="O284" t="str">
        <f>_xlfn.XLOOKUP(N284,'Compressed Mortality, 1979-1998'!$E$2:$E$7900,'Compressed Mortality, 1979-1998'!$D$2:$D$7900,,0)</f>
        <v>Subacute</v>
      </c>
      <c r="P284" t="str">
        <f>_xlfn.XLOOKUP(P$1&amp;"_"&amp;$N284,'Compressed Mortality, 1979-1998'!$J$2:$J$7900,'Compressed Mortality, 1979-1998'!$H$2:$H$7900,,0)</f>
        <v>0.0 (Unreliable)</v>
      </c>
      <c r="Q284" t="str">
        <f>_xlfn.XLOOKUP(Q$1&amp;"_"&amp;$N284,'Compressed Mortality, 1979-1998'!$J$2:$J$7900,'Compressed Mortality, 1979-1998'!$H$2:$H$7900,,0)</f>
        <v>0.0 (Unreliable)</v>
      </c>
      <c r="R284">
        <f t="shared" si="61"/>
        <v>0</v>
      </c>
      <c r="S284">
        <f t="shared" si="62"/>
        <v>0</v>
      </c>
      <c r="T284">
        <f t="shared" si="63"/>
        <v>128</v>
      </c>
      <c r="U284">
        <f t="shared" si="64"/>
        <v>123</v>
      </c>
      <c r="X284" t="str">
        <v>D38.5</v>
      </c>
      <c r="Y284" t="str">
        <f>_xlfn.XLOOKUP(X284,'Underlying Cause of Death, 1999'!$E$2:$E$6876,'Underlying Cause of Death, 1999'!$D$2:$D$6876,,0)</f>
        <v>Other respiratory organs - Uncertain neoplasms</v>
      </c>
      <c r="Z284" t="e">
        <f>_xlfn.XLOOKUP(Z$1&amp;"_"&amp;$X284,'Underlying Cause of Death, 1999'!$J$2:$J$6876,'Underlying Cause of Death, 1999'!$K$2:$K$6876,,0)</f>
        <v>#N/A</v>
      </c>
      <c r="AA284" t="e">
        <f>_xlfn.XLOOKUP(AA$1&amp;"_"&amp;$X284,'Underlying Cause of Death, 1999'!$J$2:$J$6876,'Underlying Cause of Death, 1999'!$K$2:$K$6876,,0)</f>
        <v>#N/A</v>
      </c>
      <c r="AB284" t="e">
        <f>_xlfn.XLOOKUP(AB$1&amp;"_"&amp;$X284,'Underlying Cause of Death, 1999'!$J$2:$J$6876,'Underlying Cause of Death, 1999'!$K$2:$K$6876,,0)</f>
        <v>#N/A</v>
      </c>
      <c r="AC284">
        <f t="shared" si="65"/>
        <v>0</v>
      </c>
      <c r="AD284">
        <f t="shared" si="54"/>
        <v>0</v>
      </c>
      <c r="AE284">
        <f t="shared" si="55"/>
        <v>0</v>
      </c>
      <c r="AF284">
        <f t="shared" si="66"/>
        <v>308</v>
      </c>
      <c r="AG284">
        <f t="shared" si="56"/>
        <v>304</v>
      </c>
      <c r="AH284">
        <f t="shared" si="57"/>
        <v>354</v>
      </c>
    </row>
    <row r="285" spans="1:34" x14ac:dyDescent="0.35">
      <c r="A285">
        <v>234.1</v>
      </c>
      <c r="B285" t="str">
        <f>_xlfn.XLOOKUP(A285,'Compressed Mortality, 1968-1978'!E285:E3490,'Compressed Mortality, 1968-1978'!D285:D3490,,0)</f>
        <v>Cervix uteri, other</v>
      </c>
      <c r="C285" t="str">
        <f>_xlfn.XLOOKUP($C$1&amp;"_"&amp;A285,'Compressed Mortality, 1968-1978'!$J$2:$J$3207,'Compressed Mortality, 1968-1978'!$H$2:$H$3207,,0)</f>
        <v>0.0 (Unreliable)</v>
      </c>
      <c r="D285" t="b">
        <f t="shared" si="58"/>
        <v>0</v>
      </c>
      <c r="E285">
        <f t="shared" si="59"/>
        <v>0</v>
      </c>
      <c r="F285">
        <f t="shared" si="60"/>
        <v>130</v>
      </c>
      <c r="N285">
        <v>204.8</v>
      </c>
      <c r="O285" t="str">
        <f>_xlfn.XLOOKUP(N285,'Compressed Mortality, 1979-1998'!$E$2:$E$7900,'Compressed Mortality, 1979-1998'!$D$2:$D$7900,,0)</f>
        <v>Other lymphoid leukemia</v>
      </c>
      <c r="P285" t="str">
        <f>_xlfn.XLOOKUP(P$1&amp;"_"&amp;$N285,'Compressed Mortality, 1979-1998'!$J$2:$J$7900,'Compressed Mortality, 1979-1998'!$H$2:$H$7900,,0)</f>
        <v>0.0 (Unreliable)</v>
      </c>
      <c r="Q285" t="str">
        <f>_xlfn.XLOOKUP(Q$1&amp;"_"&amp;$N285,'Compressed Mortality, 1979-1998'!$J$2:$J$7900,'Compressed Mortality, 1979-1998'!$H$2:$H$7900,,0)</f>
        <v>0.0 (Unreliable)</v>
      </c>
      <c r="R285">
        <f t="shared" si="61"/>
        <v>0</v>
      </c>
      <c r="S285">
        <f t="shared" si="62"/>
        <v>0</v>
      </c>
      <c r="T285">
        <f t="shared" si="63"/>
        <v>128</v>
      </c>
      <c r="U285">
        <f t="shared" si="64"/>
        <v>123</v>
      </c>
      <c r="X285" t="str">
        <v>D39.0</v>
      </c>
      <c r="Y285" t="str">
        <f>_xlfn.XLOOKUP(X285,'Underlying Cause of Death, 1999'!$E$2:$E$6876,'Underlying Cause of Death, 1999'!$D$2:$D$6876,,0)</f>
        <v>Uterus - Uncertain neoplasms</v>
      </c>
      <c r="Z285">
        <f>_xlfn.XLOOKUP(Z$1&amp;"_"&amp;$X285,'Underlying Cause of Death, 1999'!$J$2:$J$6876,'Underlying Cause of Death, 1999'!$K$2:$K$6876,,0)</f>
        <v>6.7514289381580689E-3</v>
      </c>
      <c r="AA285">
        <f>_xlfn.XLOOKUP(AA$1&amp;"_"&amp;$X285,'Underlying Cause of Death, 1999'!$J$2:$J$6876,'Underlying Cause of Death, 1999'!$K$2:$K$6876,,0)</f>
        <v>1.2955652819831198E-2</v>
      </c>
      <c r="AB285">
        <f>_xlfn.XLOOKUP(AB$1&amp;"_"&amp;$X285,'Underlying Cause of Death, 1999'!$J$2:$J$6876,'Underlying Cause of Death, 1999'!$K$2:$K$6876,,0)</f>
        <v>1.6085752332290683E-2</v>
      </c>
      <c r="AC285">
        <f t="shared" si="65"/>
        <v>6.7514289381580689E-3</v>
      </c>
      <c r="AD285">
        <f t="shared" si="54"/>
        <v>1.2955652819831198E-2</v>
      </c>
      <c r="AE285">
        <f t="shared" si="55"/>
        <v>1.6085752332290683E-2</v>
      </c>
      <c r="AF285">
        <f t="shared" si="66"/>
        <v>256</v>
      </c>
      <c r="AG285">
        <f t="shared" si="56"/>
        <v>209</v>
      </c>
      <c r="AH285">
        <f t="shared" si="57"/>
        <v>225</v>
      </c>
    </row>
    <row r="286" spans="1:34" x14ac:dyDescent="0.35">
      <c r="A286">
        <v>234.9</v>
      </c>
      <c r="B286" t="str">
        <f>_xlfn.XLOOKUP(A286,'Compressed Mortality, 1968-1978'!E286:E3491,'Compressed Mortality, 1968-1978'!D286:D3491,,0)</f>
        <v>Other and unspecified part</v>
      </c>
      <c r="C286" t="str">
        <f>_xlfn.XLOOKUP($C$1&amp;"_"&amp;A286,'Compressed Mortality, 1968-1978'!$J$2:$J$3207,'Compressed Mortality, 1968-1978'!$H$2:$H$3207,,0)</f>
        <v>0.0 (Unreliable)</v>
      </c>
      <c r="D286" t="b">
        <f t="shared" si="58"/>
        <v>0</v>
      </c>
      <c r="E286">
        <f t="shared" si="59"/>
        <v>0</v>
      </c>
      <c r="F286">
        <f t="shared" si="60"/>
        <v>130</v>
      </c>
      <c r="N286">
        <v>204.9</v>
      </c>
      <c r="O286" t="str">
        <f>_xlfn.XLOOKUP(N286,'Compressed Mortality, 1979-1998'!$E$2:$E$7900,'Compressed Mortality, 1979-1998'!$D$2:$D$7900,,0)</f>
        <v>Unspecified lymphoid leukemia</v>
      </c>
      <c r="P286">
        <f>_xlfn.XLOOKUP(P$1&amp;"_"&amp;$N286,'Compressed Mortality, 1979-1998'!$J$2:$J$7900,'Compressed Mortality, 1979-1998'!$H$2:$H$7900,,0)</f>
        <v>0.2</v>
      </c>
      <c r="Q286">
        <f>_xlfn.XLOOKUP(Q$1&amp;"_"&amp;$N286,'Compressed Mortality, 1979-1998'!$J$2:$J$7900,'Compressed Mortality, 1979-1998'!$H$2:$H$7900,,0)</f>
        <v>0.1</v>
      </c>
      <c r="R286">
        <f t="shared" si="61"/>
        <v>0.2</v>
      </c>
      <c r="S286">
        <f t="shared" si="62"/>
        <v>0.1</v>
      </c>
      <c r="T286">
        <f t="shared" si="63"/>
        <v>58</v>
      </c>
      <c r="U286">
        <f t="shared" si="64"/>
        <v>71</v>
      </c>
      <c r="X286" t="str">
        <v>D39.1</v>
      </c>
      <c r="Y286" t="str">
        <f>_xlfn.XLOOKUP(X286,'Underlying Cause of Death, 1999'!$E$2:$E$6876,'Underlying Cause of Death, 1999'!$D$2:$D$6876,,0)</f>
        <v>Ovary - Uncertain neoplasms</v>
      </c>
      <c r="Z286">
        <f>_xlfn.XLOOKUP(Z$1&amp;"_"&amp;$X286,'Underlying Cause of Death, 1999'!$J$2:$J$6876,'Underlying Cause of Death, 1999'!$K$2:$K$6876,,0)</f>
        <v>1.4924211336980995E-2</v>
      </c>
      <c r="AA286">
        <f>_xlfn.XLOOKUP(AA$1&amp;"_"&amp;$X286,'Underlying Cause of Death, 1999'!$J$2:$J$6876,'Underlying Cause of Death, 1999'!$K$2:$K$6876,,0)</f>
        <v>2.1052935832225696E-2</v>
      </c>
      <c r="AB286">
        <f>_xlfn.XLOOKUP(AB$1&amp;"_"&amp;$X286,'Underlying Cause of Death, 1999'!$J$2:$J$6876,'Underlying Cause of Death, 1999'!$K$2:$K$6876,,0)</f>
        <v>1.6692761854263917E-2</v>
      </c>
      <c r="AC286">
        <f t="shared" si="65"/>
        <v>1.4924211336980995E-2</v>
      </c>
      <c r="AD286">
        <f t="shared" si="54"/>
        <v>2.1052935832225696E-2</v>
      </c>
      <c r="AE286">
        <f t="shared" si="55"/>
        <v>1.6692761854263917E-2</v>
      </c>
      <c r="AF286">
        <f t="shared" si="66"/>
        <v>208</v>
      </c>
      <c r="AG286">
        <f t="shared" si="56"/>
        <v>178</v>
      </c>
      <c r="AH286">
        <f t="shared" si="57"/>
        <v>224</v>
      </c>
    </row>
    <row r="287" spans="1:34" x14ac:dyDescent="0.35">
      <c r="A287">
        <v>235</v>
      </c>
      <c r="B287" t="str">
        <f>_xlfn.XLOOKUP(A287,'Compressed Mortality, 1968-1978'!E287:E3492,'Compressed Mortality, 1968-1978'!D287:D3492,,0)</f>
        <v>Neoplasm of unspecified nature of ovary</v>
      </c>
      <c r="C287">
        <f>_xlfn.XLOOKUP($C$1&amp;"_"&amp;A287,'Compressed Mortality, 1968-1978'!$J$2:$J$3207,'Compressed Mortality, 1968-1978'!$H$2:$H$3207,,0)</f>
        <v>0</v>
      </c>
      <c r="D287" t="b">
        <f t="shared" si="58"/>
        <v>1</v>
      </c>
      <c r="E287">
        <f t="shared" si="59"/>
        <v>0</v>
      </c>
      <c r="F287">
        <f t="shared" si="60"/>
        <v>130</v>
      </c>
      <c r="N287">
        <v>205</v>
      </c>
      <c r="O287" t="str">
        <f>_xlfn.XLOOKUP(N287,'Compressed Mortality, 1979-1998'!$E$2:$E$7900,'Compressed Mortality, 1979-1998'!$D$2:$D$7900,,0)</f>
        <v>Acute</v>
      </c>
      <c r="P287">
        <f>_xlfn.XLOOKUP(P$1&amp;"_"&amp;$N287,'Compressed Mortality, 1979-1998'!$J$2:$J$7900,'Compressed Mortality, 1979-1998'!$H$2:$H$7900,,0)</f>
        <v>2.2000000000000002</v>
      </c>
      <c r="Q287">
        <f>_xlfn.XLOOKUP(Q$1&amp;"_"&amp;$N287,'Compressed Mortality, 1979-1998'!$J$2:$J$7900,'Compressed Mortality, 1979-1998'!$H$2:$H$7900,,0)</f>
        <v>2</v>
      </c>
      <c r="R287">
        <f t="shared" si="61"/>
        <v>2.2000000000000002</v>
      </c>
      <c r="S287">
        <f t="shared" si="62"/>
        <v>2</v>
      </c>
      <c r="T287">
        <f t="shared" si="63"/>
        <v>16</v>
      </c>
      <c r="U287">
        <f t="shared" si="64"/>
        <v>17</v>
      </c>
      <c r="X287" t="str">
        <v>D40.0</v>
      </c>
      <c r="Y287" t="str">
        <f>_xlfn.XLOOKUP(X287,'Underlying Cause of Death, 1999'!$E$2:$E$6876,'Underlying Cause of Death, 1999'!$D$2:$D$6876,,0)</f>
        <v>Prostate - Uncertain neoplasms</v>
      </c>
      <c r="Z287">
        <f>_xlfn.XLOOKUP(Z$1&amp;"_"&amp;$X287,'Underlying Cause of Death, 1999'!$J$2:$J$6876,'Underlying Cause of Death, 1999'!$K$2:$K$6876,,0)</f>
        <v>6.0407522078256412E-3</v>
      </c>
      <c r="AA287">
        <f>_xlfn.XLOOKUP(AA$1&amp;"_"&amp;$X287,'Underlying Cause of Death, 1999'!$J$2:$J$6876,'Underlying Cause of Death, 1999'!$K$2:$K$6876,,0)</f>
        <v>8.7450656533860586E-3</v>
      </c>
      <c r="AB287">
        <f>_xlfn.XLOOKUP(AB$1&amp;"_"&amp;$X287,'Underlying Cause of Death, 1999'!$J$2:$J$6876,'Underlying Cause of Death, 1999'!$K$2:$K$6876,,0)</f>
        <v>1.8210285659196999E-2</v>
      </c>
      <c r="AC287">
        <f t="shared" si="65"/>
        <v>6.0407522078256412E-3</v>
      </c>
      <c r="AD287">
        <f t="shared" si="54"/>
        <v>8.7450656533860586E-3</v>
      </c>
      <c r="AE287">
        <f t="shared" si="55"/>
        <v>1.8210285659196999E-2</v>
      </c>
      <c r="AF287">
        <f t="shared" si="66"/>
        <v>267</v>
      </c>
      <c r="AG287">
        <f t="shared" si="56"/>
        <v>240</v>
      </c>
      <c r="AH287">
        <f t="shared" si="57"/>
        <v>216</v>
      </c>
    </row>
    <row r="288" spans="1:34" x14ac:dyDescent="0.35">
      <c r="A288">
        <v>236.2</v>
      </c>
      <c r="B288" t="str">
        <f>_xlfn.XLOOKUP(A288,'Compressed Mortality, 1968-1978'!E288:E3493,'Compressed Mortality, 1968-1978'!D288:D3493,,0)</f>
        <v>Vulva</v>
      </c>
      <c r="C288" t="e">
        <f>_xlfn.XLOOKUP($C$1&amp;"_"&amp;A288,'Compressed Mortality, 1968-1978'!$J$2:$J$3207,'Compressed Mortality, 1968-1978'!$H$2:$H$3207,,0)</f>
        <v>#N/A</v>
      </c>
      <c r="D288" t="b">
        <f t="shared" si="58"/>
        <v>0</v>
      </c>
      <c r="E288">
        <f t="shared" si="59"/>
        <v>0</v>
      </c>
      <c r="F288">
        <f t="shared" si="60"/>
        <v>130</v>
      </c>
      <c r="N288">
        <v>205.1</v>
      </c>
      <c r="O288" t="str">
        <f>_xlfn.XLOOKUP(N288,'Compressed Mortality, 1979-1998'!$E$2:$E$7900,'Compressed Mortality, 1979-1998'!$D$2:$D$7900,,0)</f>
        <v>Chronic</v>
      </c>
      <c r="P288">
        <f>_xlfn.XLOOKUP(P$1&amp;"_"&amp;$N288,'Compressed Mortality, 1979-1998'!$J$2:$J$7900,'Compressed Mortality, 1979-1998'!$H$2:$H$7900,,0)</f>
        <v>0.9</v>
      </c>
      <c r="Q288">
        <f>_xlfn.XLOOKUP(Q$1&amp;"_"&amp;$N288,'Compressed Mortality, 1979-1998'!$J$2:$J$7900,'Compressed Mortality, 1979-1998'!$H$2:$H$7900,,0)</f>
        <v>0.9</v>
      </c>
      <c r="R288">
        <f t="shared" si="61"/>
        <v>0.9</v>
      </c>
      <c r="S288">
        <f t="shared" si="62"/>
        <v>0.9</v>
      </c>
      <c r="T288">
        <f t="shared" si="63"/>
        <v>31</v>
      </c>
      <c r="U288">
        <f t="shared" si="64"/>
        <v>27</v>
      </c>
      <c r="X288" t="str">
        <v>D41.0</v>
      </c>
      <c r="Y288" t="str">
        <f>_xlfn.XLOOKUP(X288,'Underlying Cause of Death, 1999'!$E$2:$E$6876,'Underlying Cause of Death, 1999'!$D$2:$D$6876,,0)</f>
        <v>Kidney - Uncertain neoplasms</v>
      </c>
      <c r="Z288">
        <f>_xlfn.XLOOKUP(Z$1&amp;"_"&amp;$X288,'Underlying Cause of Death, 1999'!$J$2:$J$6876,'Underlying Cause of Death, 1999'!$K$2:$K$6876,,0)</f>
        <v>2.3807670466136348E-2</v>
      </c>
      <c r="AA288">
        <f>_xlfn.XLOOKUP(AA$1&amp;"_"&amp;$X288,'Underlying Cause of Death, 1999'!$J$2:$J$6876,'Underlying Cause of Death, 1999'!$K$2:$K$6876,,0)</f>
        <v>2.9798001485611757E-2</v>
      </c>
      <c r="AB288">
        <f>_xlfn.XLOOKUP(AB$1&amp;"_"&amp;$X288,'Underlying Cause of Death, 1999'!$J$2:$J$6876,'Underlying Cause of Death, 1999'!$K$2:$K$6876,,0)</f>
        <v>3.3385523708527834E-2</v>
      </c>
      <c r="AC288">
        <f t="shared" si="65"/>
        <v>2.3807670466136348E-2</v>
      </c>
      <c r="AD288">
        <f t="shared" si="54"/>
        <v>2.9798001485611757E-2</v>
      </c>
      <c r="AE288">
        <f t="shared" si="55"/>
        <v>3.3385523708527834E-2</v>
      </c>
      <c r="AF288">
        <f t="shared" si="66"/>
        <v>176</v>
      </c>
      <c r="AG288">
        <f t="shared" si="56"/>
        <v>154</v>
      </c>
      <c r="AH288">
        <f t="shared" si="57"/>
        <v>168</v>
      </c>
    </row>
    <row r="289" spans="1:34" x14ac:dyDescent="0.35">
      <c r="A289">
        <v>237</v>
      </c>
      <c r="B289" t="str">
        <f>_xlfn.XLOOKUP(A289,'Compressed Mortality, 1968-1978'!E289:E3494,'Compressed Mortality, 1968-1978'!D289:D3494,,0)</f>
        <v>Testis</v>
      </c>
      <c r="C289" t="str">
        <f>_xlfn.XLOOKUP($C$1&amp;"_"&amp;A289,'Compressed Mortality, 1968-1978'!$J$2:$J$3207,'Compressed Mortality, 1968-1978'!$H$2:$H$3207,,0)</f>
        <v>0.0 (Unreliable)</v>
      </c>
      <c r="D289" t="b">
        <f t="shared" si="58"/>
        <v>0</v>
      </c>
      <c r="E289">
        <f t="shared" si="59"/>
        <v>0</v>
      </c>
      <c r="F289">
        <f t="shared" si="60"/>
        <v>130</v>
      </c>
      <c r="N289">
        <v>205.2</v>
      </c>
      <c r="O289" t="str">
        <f>_xlfn.XLOOKUP(N289,'Compressed Mortality, 1979-1998'!$E$2:$E$7900,'Compressed Mortality, 1979-1998'!$D$2:$D$7900,,0)</f>
        <v>Subacute</v>
      </c>
      <c r="P289">
        <f>_xlfn.XLOOKUP(P$1&amp;"_"&amp;$N289,'Compressed Mortality, 1979-1998'!$J$2:$J$7900,'Compressed Mortality, 1979-1998'!$H$2:$H$7900,,0)</f>
        <v>0</v>
      </c>
      <c r="Q289" t="str">
        <f>_xlfn.XLOOKUP(Q$1&amp;"_"&amp;$N289,'Compressed Mortality, 1979-1998'!$J$2:$J$7900,'Compressed Mortality, 1979-1998'!$H$2:$H$7900,,0)</f>
        <v>0.0 (Unreliable)</v>
      </c>
      <c r="R289">
        <f t="shared" si="61"/>
        <v>0</v>
      </c>
      <c r="S289">
        <f t="shared" si="62"/>
        <v>0</v>
      </c>
      <c r="T289">
        <f t="shared" si="63"/>
        <v>128</v>
      </c>
      <c r="U289">
        <f t="shared" si="64"/>
        <v>123</v>
      </c>
      <c r="X289" t="str">
        <v>D41.4</v>
      </c>
      <c r="Y289" t="str">
        <f>_xlfn.XLOOKUP(X289,'Underlying Cause of Death, 1999'!$E$2:$E$6876,'Underlying Cause of Death, 1999'!$D$2:$D$6876,,0)</f>
        <v>Bladder - Uncertain neoplasms</v>
      </c>
      <c r="Z289">
        <f>_xlfn.XLOOKUP(Z$1&amp;"_"&amp;$X289,'Underlying Cause of Death, 1999'!$J$2:$J$6876,'Underlying Cause of Death, 1999'!$K$2:$K$6876,,0)</f>
        <v>2.025428681447421E-2</v>
      </c>
      <c r="AA289">
        <f>_xlfn.XLOOKUP(AA$1&amp;"_"&amp;$X289,'Underlying Cause of Death, 1999'!$J$2:$J$6876,'Underlying Cause of Death, 1999'!$K$2:$K$6876,,0)</f>
        <v>4.178198034395561E-2</v>
      </c>
      <c r="AB289">
        <f>_xlfn.XLOOKUP(AB$1&amp;"_"&amp;$X289,'Underlying Cause of Death, 1999'!$J$2:$J$6876,'Underlying Cause of Death, 1999'!$K$2:$K$6876,,0)</f>
        <v>5.1595809367724829E-2</v>
      </c>
      <c r="AC289">
        <f t="shared" si="65"/>
        <v>2.025428681447421E-2</v>
      </c>
      <c r="AD289">
        <f t="shared" si="54"/>
        <v>4.178198034395561E-2</v>
      </c>
      <c r="AE289">
        <f t="shared" si="55"/>
        <v>5.1595809367724829E-2</v>
      </c>
      <c r="AF289">
        <f t="shared" si="66"/>
        <v>187</v>
      </c>
      <c r="AG289">
        <f t="shared" si="56"/>
        <v>134</v>
      </c>
      <c r="AH289">
        <f t="shared" si="57"/>
        <v>141</v>
      </c>
    </row>
    <row r="290" spans="1:34" x14ac:dyDescent="0.35">
      <c r="A290">
        <v>237.1</v>
      </c>
      <c r="B290" t="str">
        <f>_xlfn.XLOOKUP(A290,'Compressed Mortality, 1968-1978'!E290:E3495,'Compressed Mortality, 1968-1978'!D290:D3495,,0)</f>
        <v>Penis</v>
      </c>
      <c r="C290" t="e">
        <f>_xlfn.XLOOKUP($C$1&amp;"_"&amp;A290,'Compressed Mortality, 1968-1978'!$J$2:$J$3207,'Compressed Mortality, 1968-1978'!$H$2:$H$3207,,0)</f>
        <v>#N/A</v>
      </c>
      <c r="D290" t="b">
        <f t="shared" si="58"/>
        <v>0</v>
      </c>
      <c r="E290">
        <f t="shared" si="59"/>
        <v>0</v>
      </c>
      <c r="F290">
        <f t="shared" si="60"/>
        <v>130</v>
      </c>
      <c r="N290">
        <v>205.3</v>
      </c>
      <c r="O290" t="str">
        <f>_xlfn.XLOOKUP(N290,'Compressed Mortality, 1979-1998'!$E$2:$E$7900,'Compressed Mortality, 1979-1998'!$D$2:$D$7900,,0)</f>
        <v>Myeloid sarcoma</v>
      </c>
      <c r="P290" t="str">
        <f>_xlfn.XLOOKUP(P$1&amp;"_"&amp;$N290,'Compressed Mortality, 1979-1998'!$J$2:$J$7900,'Compressed Mortality, 1979-1998'!$H$2:$H$7900,,0)</f>
        <v>0.0 (Unreliable)</v>
      </c>
      <c r="Q290" t="str">
        <f>_xlfn.XLOOKUP(Q$1&amp;"_"&amp;$N290,'Compressed Mortality, 1979-1998'!$J$2:$J$7900,'Compressed Mortality, 1979-1998'!$H$2:$H$7900,,0)</f>
        <v>0.0 (Unreliable)</v>
      </c>
      <c r="R290">
        <f t="shared" si="61"/>
        <v>0</v>
      </c>
      <c r="S290">
        <f t="shared" si="62"/>
        <v>0</v>
      </c>
      <c r="T290">
        <f t="shared" si="63"/>
        <v>128</v>
      </c>
      <c r="U290">
        <f t="shared" si="64"/>
        <v>123</v>
      </c>
      <c r="X290" t="str">
        <v>D43.0</v>
      </c>
      <c r="Y290" t="str">
        <f>_xlfn.XLOOKUP(X290,'Underlying Cause of Death, 1999'!$E$2:$E$6876,'Underlying Cause of Death, 1999'!$D$2:$D$6876,,0)</f>
        <v>Brain, supratentorial - Uncertain neoplasms</v>
      </c>
      <c r="Z290">
        <f>_xlfn.XLOOKUP(Z$1&amp;"_"&amp;$X290,'Underlying Cause of Death, 1999'!$J$2:$J$6876,'Underlying Cause of Death, 1999'!$K$2:$K$6876,,0)</f>
        <v>7.1778349763575264E-2</v>
      </c>
      <c r="AA290">
        <f>_xlfn.XLOOKUP(AA$1&amp;"_"&amp;$X290,'Underlying Cause of Death, 1999'!$J$2:$J$6876,'Underlying Cause of Death, 1999'!$K$2:$K$6876,,0)</f>
        <v>4.4049219587426067E-2</v>
      </c>
      <c r="AB290">
        <f>_xlfn.XLOOKUP(AB$1&amp;"_"&amp;$X290,'Underlying Cause of Death, 1999'!$J$2:$J$6876,'Underlying Cause of Death, 1999'!$K$2:$K$6876,,0)</f>
        <v>3.065398085964828E-2</v>
      </c>
      <c r="AC290">
        <f t="shared" si="65"/>
        <v>7.1778349763575264E-2</v>
      </c>
      <c r="AD290">
        <f t="shared" si="54"/>
        <v>4.4049219587426067E-2</v>
      </c>
      <c r="AE290">
        <f t="shared" si="55"/>
        <v>3.065398085964828E-2</v>
      </c>
      <c r="AF290">
        <f t="shared" si="66"/>
        <v>107</v>
      </c>
      <c r="AG290">
        <f t="shared" si="56"/>
        <v>126</v>
      </c>
      <c r="AH290">
        <f t="shared" si="57"/>
        <v>173</v>
      </c>
    </row>
    <row r="291" spans="1:34" x14ac:dyDescent="0.35">
      <c r="A291">
        <v>237.3</v>
      </c>
      <c r="B291" t="str">
        <f>_xlfn.XLOOKUP(A291,'Compressed Mortality, 1968-1978'!E291:E3496,'Compressed Mortality, 1968-1978'!D291:D3496,,0)</f>
        <v>Kidney, except pelvis</v>
      </c>
      <c r="C291">
        <f>_xlfn.XLOOKUP($C$1&amp;"_"&amp;A291,'Compressed Mortality, 1968-1978'!$J$2:$J$3207,'Compressed Mortality, 1968-1978'!$H$2:$H$3207,,0)</f>
        <v>0</v>
      </c>
      <c r="D291" t="b">
        <f t="shared" si="58"/>
        <v>1</v>
      </c>
      <c r="E291">
        <f t="shared" si="59"/>
        <v>0</v>
      </c>
      <c r="F291">
        <f t="shared" si="60"/>
        <v>130</v>
      </c>
      <c r="N291">
        <v>205.8</v>
      </c>
      <c r="O291" t="str">
        <f>_xlfn.XLOOKUP(N291,'Compressed Mortality, 1979-1998'!$E$2:$E$7900,'Compressed Mortality, 1979-1998'!$D$2:$D$7900,,0)</f>
        <v>Other myeloid leukemia</v>
      </c>
      <c r="P291" t="str">
        <f>_xlfn.XLOOKUP(P$1&amp;"_"&amp;$N291,'Compressed Mortality, 1979-1998'!$J$2:$J$7900,'Compressed Mortality, 1979-1998'!$H$2:$H$7900,,0)</f>
        <v>0.0 (Unreliable)</v>
      </c>
      <c r="Q291" t="str">
        <f>_xlfn.XLOOKUP(Q$1&amp;"_"&amp;$N291,'Compressed Mortality, 1979-1998'!$J$2:$J$7900,'Compressed Mortality, 1979-1998'!$H$2:$H$7900,,0)</f>
        <v>0.0 (Unreliable)</v>
      </c>
      <c r="R291">
        <f t="shared" si="61"/>
        <v>0</v>
      </c>
      <c r="S291">
        <f t="shared" si="62"/>
        <v>0</v>
      </c>
      <c r="T291">
        <f t="shared" si="63"/>
        <v>128</v>
      </c>
      <c r="U291">
        <f t="shared" si="64"/>
        <v>123</v>
      </c>
      <c r="X291" t="str">
        <v>D43.1</v>
      </c>
      <c r="Y291" t="str">
        <f>_xlfn.XLOOKUP(X291,'Underlying Cause of Death, 1999'!$E$2:$E$6876,'Underlying Cause of Death, 1999'!$D$2:$D$6876,,0)</f>
        <v>Brain, infratentorial - Uncertain neoplasms</v>
      </c>
      <c r="Z291">
        <f>_xlfn.XLOOKUP(Z$1&amp;"_"&amp;$X291,'Underlying Cause of Death, 1999'!$J$2:$J$6876,'Underlying Cause of Death, 1999'!$K$2:$K$6876,,0)</f>
        <v>3.5533836516621418E-2</v>
      </c>
      <c r="AA291">
        <f>_xlfn.XLOOKUP(AA$1&amp;"_"&amp;$X291,'Underlying Cause of Death, 1999'!$J$2:$J$6876,'Underlying Cause of Death, 1999'!$K$2:$K$6876,,0)</f>
        <v>2.5911305639662395E-2</v>
      </c>
      <c r="AB291">
        <f>_xlfn.XLOOKUP(AB$1&amp;"_"&amp;$X291,'Underlying Cause of Death, 1999'!$J$2:$J$6876,'Underlying Cause of Death, 1999'!$K$2:$K$6876,,0)</f>
        <v>1.8817295181170229E-2</v>
      </c>
      <c r="AC291">
        <f t="shared" si="65"/>
        <v>3.5533836516621418E-2</v>
      </c>
      <c r="AD291">
        <f t="shared" si="54"/>
        <v>2.5911305639662395E-2</v>
      </c>
      <c r="AE291">
        <f t="shared" si="55"/>
        <v>1.8817295181170229E-2</v>
      </c>
      <c r="AF291">
        <f t="shared" si="66"/>
        <v>150</v>
      </c>
      <c r="AG291">
        <f t="shared" si="56"/>
        <v>164</v>
      </c>
      <c r="AH291">
        <f t="shared" si="57"/>
        <v>212</v>
      </c>
    </row>
    <row r="292" spans="1:34" x14ac:dyDescent="0.35">
      <c r="A292">
        <v>237.4</v>
      </c>
      <c r="B292" t="str">
        <f>_xlfn.XLOOKUP(A292,'Compressed Mortality, 1968-1978'!E292:E3497,'Compressed Mortality, 1968-1978'!D292:D3497,,0)</f>
        <v>Pelvis of kidney</v>
      </c>
      <c r="C292" t="e">
        <f>_xlfn.XLOOKUP($C$1&amp;"_"&amp;A292,'Compressed Mortality, 1968-1978'!$J$2:$J$3207,'Compressed Mortality, 1968-1978'!$H$2:$H$3207,,0)</f>
        <v>#N/A</v>
      </c>
      <c r="D292" t="b">
        <f t="shared" si="58"/>
        <v>0</v>
      </c>
      <c r="E292">
        <f t="shared" si="59"/>
        <v>0</v>
      </c>
      <c r="F292">
        <f t="shared" si="60"/>
        <v>130</v>
      </c>
      <c r="N292">
        <v>205.9</v>
      </c>
      <c r="O292" t="str">
        <f>_xlfn.XLOOKUP(N292,'Compressed Mortality, 1979-1998'!$E$2:$E$7900,'Compressed Mortality, 1979-1998'!$D$2:$D$7900,,0)</f>
        <v>Unspecified myeloid leukemia</v>
      </c>
      <c r="P292">
        <f>_xlfn.XLOOKUP(P$1&amp;"_"&amp;$N292,'Compressed Mortality, 1979-1998'!$J$2:$J$7900,'Compressed Mortality, 1979-1998'!$H$2:$H$7900,,0)</f>
        <v>0.2</v>
      </c>
      <c r="Q292">
        <f>_xlfn.XLOOKUP(Q$1&amp;"_"&amp;$N292,'Compressed Mortality, 1979-1998'!$J$2:$J$7900,'Compressed Mortality, 1979-1998'!$H$2:$H$7900,,0)</f>
        <v>0.1</v>
      </c>
      <c r="R292">
        <f t="shared" si="61"/>
        <v>0.2</v>
      </c>
      <c r="S292">
        <f t="shared" si="62"/>
        <v>0.1</v>
      </c>
      <c r="T292">
        <f t="shared" si="63"/>
        <v>58</v>
      </c>
      <c r="U292">
        <f t="shared" si="64"/>
        <v>71</v>
      </c>
      <c r="X292" t="str">
        <v>D43.2</v>
      </c>
      <c r="Y292" t="str">
        <f>_xlfn.XLOOKUP(X292,'Underlying Cause of Death, 1999'!$E$2:$E$6876,'Underlying Cause of Death, 1999'!$D$2:$D$6876,,0)</f>
        <v>Brain, unspecified - Uncertain neoplasms</v>
      </c>
      <c r="Z292">
        <f>_xlfn.XLOOKUP(Z$1&amp;"_"&amp;$X292,'Underlying Cause of Death, 1999'!$J$2:$J$6876,'Underlying Cause of Death, 1999'!$K$2:$K$6876,,0)</f>
        <v>0.93773794567363933</v>
      </c>
      <c r="AA292">
        <f>_xlfn.XLOOKUP(AA$1&amp;"_"&amp;$X292,'Underlying Cause of Death, 1999'!$J$2:$J$6876,'Underlying Cause of Death, 1999'!$K$2:$K$6876,,0)</f>
        <v>0.74235890657632753</v>
      </c>
      <c r="AB292">
        <f>_xlfn.XLOOKUP(AB$1&amp;"_"&amp;$X292,'Underlying Cause of Death, 1999'!$J$2:$J$6876,'Underlying Cause of Death, 1999'!$K$2:$K$6876,,0)</f>
        <v>0.46618331287544318</v>
      </c>
      <c r="AC292">
        <f t="shared" si="65"/>
        <v>0.93773794567363933</v>
      </c>
      <c r="AD292">
        <f t="shared" si="54"/>
        <v>0.74235890657632753</v>
      </c>
      <c r="AE292">
        <f t="shared" si="55"/>
        <v>0.46618331287544318</v>
      </c>
      <c r="AF292">
        <f t="shared" si="66"/>
        <v>29</v>
      </c>
      <c r="AG292">
        <f t="shared" si="56"/>
        <v>32</v>
      </c>
      <c r="AH292">
        <f t="shared" si="57"/>
        <v>42</v>
      </c>
    </row>
    <row r="293" spans="1:34" x14ac:dyDescent="0.35">
      <c r="A293">
        <v>237.5</v>
      </c>
      <c r="B293" t="str">
        <f>_xlfn.XLOOKUP(A293,'Compressed Mortality, 1968-1978'!E293:E3498,'Compressed Mortality, 1968-1978'!D293:D3498,,0)</f>
        <v>Ureter</v>
      </c>
      <c r="C293" t="e">
        <f>_xlfn.XLOOKUP($C$1&amp;"_"&amp;A293,'Compressed Mortality, 1968-1978'!$J$2:$J$3207,'Compressed Mortality, 1968-1978'!$H$2:$H$3207,,0)</f>
        <v>#N/A</v>
      </c>
      <c r="D293" t="b">
        <f t="shared" si="58"/>
        <v>0</v>
      </c>
      <c r="E293">
        <f t="shared" si="59"/>
        <v>0</v>
      </c>
      <c r="F293">
        <f t="shared" si="60"/>
        <v>130</v>
      </c>
      <c r="N293">
        <v>206</v>
      </c>
      <c r="O293" t="str">
        <f>_xlfn.XLOOKUP(N293,'Compressed Mortality, 1979-1998'!$E$2:$E$7900,'Compressed Mortality, 1979-1998'!$D$2:$D$7900,,0)</f>
        <v>Acute</v>
      </c>
      <c r="P293">
        <f>_xlfn.XLOOKUP(P$1&amp;"_"&amp;$N293,'Compressed Mortality, 1979-1998'!$J$2:$J$7900,'Compressed Mortality, 1979-1998'!$H$2:$H$7900,,0)</f>
        <v>0.1</v>
      </c>
      <c r="Q293">
        <f>_xlfn.XLOOKUP(Q$1&amp;"_"&amp;$N293,'Compressed Mortality, 1979-1998'!$J$2:$J$7900,'Compressed Mortality, 1979-1998'!$H$2:$H$7900,,0)</f>
        <v>0.1</v>
      </c>
      <c r="R293">
        <f t="shared" si="61"/>
        <v>0.1</v>
      </c>
      <c r="S293">
        <f t="shared" si="62"/>
        <v>0.1</v>
      </c>
      <c r="T293">
        <f t="shared" si="63"/>
        <v>79</v>
      </c>
      <c r="U293">
        <f t="shared" si="64"/>
        <v>71</v>
      </c>
      <c r="X293" t="str">
        <v>D43.4</v>
      </c>
      <c r="Y293" t="str">
        <f>_xlfn.XLOOKUP(X293,'Underlying Cause of Death, 1999'!$E$2:$E$6876,'Underlying Cause of Death, 1999'!$D$2:$D$6876,,0)</f>
        <v>Spinal cord - Uncertain neoplasms</v>
      </c>
      <c r="Z293">
        <f>_xlfn.XLOOKUP(Z$1&amp;"_"&amp;$X293,'Underlying Cause of Death, 1999'!$J$2:$J$6876,'Underlying Cause of Death, 1999'!$K$2:$K$6876,,0)</f>
        <v>1.3147519511149923E-2</v>
      </c>
      <c r="AA293">
        <f>_xlfn.XLOOKUP(AA$1&amp;"_"&amp;$X293,'Underlying Cause of Death, 1999'!$J$2:$J$6876,'Underlying Cause of Death, 1999'!$K$2:$K$6876,,0)</f>
        <v>8.4211743328902779E-3</v>
      </c>
      <c r="AB293">
        <f>_xlfn.XLOOKUP(AB$1&amp;"_"&amp;$X293,'Underlying Cause of Death, 1999'!$J$2:$J$6876,'Underlying Cause of Death, 1999'!$K$2:$K$6876,,0)</f>
        <v>7.5876190246654167E-3</v>
      </c>
      <c r="AC293">
        <f t="shared" si="65"/>
        <v>1.3147519511149923E-2</v>
      </c>
      <c r="AD293">
        <f t="shared" si="54"/>
        <v>8.4211743328902779E-3</v>
      </c>
      <c r="AE293">
        <f t="shared" si="55"/>
        <v>7.5876190246654167E-3</v>
      </c>
      <c r="AF293">
        <f t="shared" si="66"/>
        <v>221</v>
      </c>
      <c r="AG293">
        <f t="shared" si="56"/>
        <v>245</v>
      </c>
      <c r="AH293">
        <f t="shared" si="57"/>
        <v>280</v>
      </c>
    </row>
    <row r="294" spans="1:34" x14ac:dyDescent="0.35">
      <c r="A294">
        <v>237.6</v>
      </c>
      <c r="B294" t="str">
        <f>_xlfn.XLOOKUP(A294,'Compressed Mortality, 1968-1978'!E294:E3499,'Compressed Mortality, 1968-1978'!D294:D3499,,0)</f>
        <v>Bladder</v>
      </c>
      <c r="C294">
        <f>_xlfn.XLOOKUP($C$1&amp;"_"&amp;A294,'Compressed Mortality, 1968-1978'!$J$2:$J$3207,'Compressed Mortality, 1968-1978'!$H$2:$H$3207,,0)</f>
        <v>0</v>
      </c>
      <c r="D294" t="b">
        <f t="shared" si="58"/>
        <v>1</v>
      </c>
      <c r="E294">
        <f t="shared" si="59"/>
        <v>0</v>
      </c>
      <c r="F294">
        <f t="shared" si="60"/>
        <v>130</v>
      </c>
      <c r="N294">
        <v>206.1</v>
      </c>
      <c r="O294" t="str">
        <f>_xlfn.XLOOKUP(N294,'Compressed Mortality, 1979-1998'!$E$2:$E$7900,'Compressed Mortality, 1979-1998'!$D$2:$D$7900,,0)</f>
        <v>Chronic</v>
      </c>
      <c r="P294">
        <f>_xlfn.XLOOKUP(P$1&amp;"_"&amp;$N294,'Compressed Mortality, 1979-1998'!$J$2:$J$7900,'Compressed Mortality, 1979-1998'!$H$2:$H$7900,,0)</f>
        <v>0</v>
      </c>
      <c r="Q294">
        <f>_xlfn.XLOOKUP(Q$1&amp;"_"&amp;$N294,'Compressed Mortality, 1979-1998'!$J$2:$J$7900,'Compressed Mortality, 1979-1998'!$H$2:$H$7900,,0)</f>
        <v>0</v>
      </c>
      <c r="R294">
        <f t="shared" si="61"/>
        <v>0</v>
      </c>
      <c r="S294">
        <f t="shared" si="62"/>
        <v>0</v>
      </c>
      <c r="T294">
        <f t="shared" si="63"/>
        <v>128</v>
      </c>
      <c r="U294">
        <f t="shared" si="64"/>
        <v>123</v>
      </c>
      <c r="X294" t="str">
        <v>D43.9</v>
      </c>
      <c r="Y294" t="str">
        <f>_xlfn.XLOOKUP(X294,'Underlying Cause of Death, 1999'!$E$2:$E$6876,'Underlying Cause of Death, 1999'!$D$2:$D$6876,,0)</f>
        <v>Central nervous system, unspecified - Uncertain neoplasms</v>
      </c>
      <c r="Z294">
        <f>_xlfn.XLOOKUP(Z$1&amp;"_"&amp;$X294,'Underlying Cause of Death, 1999'!$J$2:$J$6876,'Underlying Cause of Death, 1999'!$K$2:$K$6876,,0)</f>
        <v>1.1015489320152639E-2</v>
      </c>
      <c r="AA294">
        <f>_xlfn.XLOOKUP(AA$1&amp;"_"&amp;$X294,'Underlying Cause of Death, 1999'!$J$2:$J$6876,'Underlying Cause of Death, 1999'!$K$2:$K$6876,,0)</f>
        <v>8.0972830123944971E-3</v>
      </c>
      <c r="AB294">
        <f>_xlfn.XLOOKUP(AB$1&amp;"_"&amp;$X294,'Underlying Cause of Death, 1999'!$J$2:$J$6876,'Underlying Cause of Death, 1999'!$K$2:$K$6876,,0)</f>
        <v>5.4630856977590991E-3</v>
      </c>
      <c r="AC294">
        <f t="shared" si="65"/>
        <v>1.1015489320152639E-2</v>
      </c>
      <c r="AD294">
        <f t="shared" si="54"/>
        <v>8.0972830123944971E-3</v>
      </c>
      <c r="AE294">
        <f t="shared" si="55"/>
        <v>5.4630856977590991E-3</v>
      </c>
      <c r="AF294">
        <f t="shared" si="66"/>
        <v>229</v>
      </c>
      <c r="AG294">
        <f t="shared" si="56"/>
        <v>248</v>
      </c>
      <c r="AH294">
        <f t="shared" si="57"/>
        <v>304</v>
      </c>
    </row>
    <row r="295" spans="1:34" x14ac:dyDescent="0.35">
      <c r="A295">
        <v>238</v>
      </c>
      <c r="B295" t="str">
        <f>_xlfn.XLOOKUP(A295,'Compressed Mortality, 1968-1978'!E295:E3500,'Compressed Mortality, 1968-1978'!D295:D3500,,0)</f>
        <v>Eye</v>
      </c>
      <c r="C295" t="str">
        <f>_xlfn.XLOOKUP($C$1&amp;"_"&amp;A295,'Compressed Mortality, 1968-1978'!$J$2:$J$3207,'Compressed Mortality, 1968-1978'!$H$2:$H$3207,,0)</f>
        <v>0.0 (Unreliable)</v>
      </c>
      <c r="D295" t="b">
        <f t="shared" si="58"/>
        <v>0</v>
      </c>
      <c r="E295">
        <f t="shared" si="59"/>
        <v>0</v>
      </c>
      <c r="F295">
        <f t="shared" si="60"/>
        <v>130</v>
      </c>
      <c r="N295">
        <v>206.2</v>
      </c>
      <c r="O295" t="str">
        <f>_xlfn.XLOOKUP(N295,'Compressed Mortality, 1979-1998'!$E$2:$E$7900,'Compressed Mortality, 1979-1998'!$D$2:$D$7900,,0)</f>
        <v>Subacute</v>
      </c>
      <c r="P295" t="str">
        <f>_xlfn.XLOOKUP(P$1&amp;"_"&amp;$N295,'Compressed Mortality, 1979-1998'!$J$2:$J$7900,'Compressed Mortality, 1979-1998'!$H$2:$H$7900,,0)</f>
        <v>0.0 (Unreliable)</v>
      </c>
      <c r="Q295" t="str">
        <f>_xlfn.XLOOKUP(Q$1&amp;"_"&amp;$N295,'Compressed Mortality, 1979-1998'!$J$2:$J$7900,'Compressed Mortality, 1979-1998'!$H$2:$H$7900,,0)</f>
        <v>0.0 (Unreliable)</v>
      </c>
      <c r="R295">
        <f t="shared" si="61"/>
        <v>0</v>
      </c>
      <c r="S295">
        <f t="shared" si="62"/>
        <v>0</v>
      </c>
      <c r="T295">
        <f t="shared" si="63"/>
        <v>128</v>
      </c>
      <c r="U295">
        <f t="shared" si="64"/>
        <v>123</v>
      </c>
      <c r="X295" t="str">
        <v>D44.3</v>
      </c>
      <c r="Y295" t="str">
        <f>_xlfn.XLOOKUP(X295,'Underlying Cause of Death, 1999'!$E$2:$E$6876,'Underlying Cause of Death, 1999'!$D$2:$D$6876,,0)</f>
        <v>Pituitary gland - Uncertain neoplasms</v>
      </c>
      <c r="Z295">
        <f>_xlfn.XLOOKUP(Z$1&amp;"_"&amp;$X295,'Underlying Cause of Death, 1999'!$J$2:$J$6876,'Underlying Cause of Death, 1999'!$K$2:$K$6876,,0)</f>
        <v>2.8427069213297133E-2</v>
      </c>
      <c r="AA295">
        <f>_xlfn.XLOOKUP(AA$1&amp;"_"&amp;$X295,'Underlying Cause of Death, 1999'!$J$2:$J$6876,'Underlying Cause of Death, 1999'!$K$2:$K$6876,,0)</f>
        <v>2.0405153191234135E-2</v>
      </c>
      <c r="AB295">
        <f>_xlfn.XLOOKUP(AB$1&amp;"_"&amp;$X295,'Underlying Cause of Death, 1999'!$J$2:$J$6876,'Underlying Cause of Death, 1999'!$K$2:$K$6876,,0)</f>
        <v>1.0926171395518198E-2</v>
      </c>
      <c r="AC295">
        <f t="shared" si="65"/>
        <v>2.8427069213297133E-2</v>
      </c>
      <c r="AD295">
        <f t="shared" si="54"/>
        <v>2.0405153191234135E-2</v>
      </c>
      <c r="AE295">
        <f t="shared" si="55"/>
        <v>1.0926171395518198E-2</v>
      </c>
      <c r="AF295">
        <f t="shared" si="66"/>
        <v>167</v>
      </c>
      <c r="AG295">
        <f t="shared" si="56"/>
        <v>180</v>
      </c>
      <c r="AH295">
        <f t="shared" si="57"/>
        <v>251</v>
      </c>
    </row>
    <row r="296" spans="1:34" x14ac:dyDescent="0.35">
      <c r="A296">
        <v>238.1</v>
      </c>
      <c r="B296" t="str">
        <f>_xlfn.XLOOKUP(A296,'Compressed Mortality, 1968-1978'!E296:E3501,'Compressed Mortality, 1968-1978'!D296:D3501,,0)</f>
        <v>Brain</v>
      </c>
      <c r="C296">
        <f>_xlfn.XLOOKUP($C$1&amp;"_"&amp;A296,'Compressed Mortality, 1968-1978'!$J$2:$J$3207,'Compressed Mortality, 1968-1978'!$H$2:$H$3207,,0)</f>
        <v>0.9</v>
      </c>
      <c r="D296" t="b">
        <f t="shared" si="58"/>
        <v>1</v>
      </c>
      <c r="E296">
        <f t="shared" si="59"/>
        <v>0.9</v>
      </c>
      <c r="F296">
        <f t="shared" si="60"/>
        <v>32</v>
      </c>
      <c r="N296">
        <v>206.9</v>
      </c>
      <c r="O296" t="str">
        <f>_xlfn.XLOOKUP(N296,'Compressed Mortality, 1979-1998'!$E$2:$E$7900,'Compressed Mortality, 1979-1998'!$D$2:$D$7900,,0)</f>
        <v>Unspecified monocytic leukemia</v>
      </c>
      <c r="P296">
        <f>_xlfn.XLOOKUP(P$1&amp;"_"&amp;$N296,'Compressed Mortality, 1979-1998'!$J$2:$J$7900,'Compressed Mortality, 1979-1998'!$H$2:$H$7900,,0)</f>
        <v>0</v>
      </c>
      <c r="Q296">
        <f>_xlfn.XLOOKUP(Q$1&amp;"_"&amp;$N296,'Compressed Mortality, 1979-1998'!$J$2:$J$7900,'Compressed Mortality, 1979-1998'!$H$2:$H$7900,,0)</f>
        <v>0</v>
      </c>
      <c r="R296">
        <f t="shared" si="61"/>
        <v>0</v>
      </c>
      <c r="S296">
        <f t="shared" si="62"/>
        <v>0</v>
      </c>
      <c r="T296">
        <f t="shared" si="63"/>
        <v>128</v>
      </c>
      <c r="U296">
        <f t="shared" si="64"/>
        <v>123</v>
      </c>
      <c r="X296" t="str">
        <v>D44.4</v>
      </c>
      <c r="Y296" t="str">
        <f>_xlfn.XLOOKUP(X296,'Underlying Cause of Death, 1999'!$E$2:$E$6876,'Underlying Cause of Death, 1999'!$D$2:$D$6876,,0)</f>
        <v>Craniopharyngeal duct - Uncertain neoplasms</v>
      </c>
      <c r="Z296">
        <f>_xlfn.XLOOKUP(Z$1&amp;"_"&amp;$X296,'Underlying Cause of Death, 1999'!$J$2:$J$6876,'Underlying Cause of Death, 1999'!$K$2:$K$6876,,0)</f>
        <v>1.9188271718975566E-2</v>
      </c>
      <c r="AA296">
        <f>_xlfn.XLOOKUP(AA$1&amp;"_"&amp;$X296,'Underlying Cause of Death, 1999'!$J$2:$J$6876,'Underlying Cause of Death, 1999'!$K$2:$K$6876,,0)</f>
        <v>1.4899000742805878E-2</v>
      </c>
      <c r="AB296">
        <f>_xlfn.XLOOKUP(AB$1&amp;"_"&amp;$X296,'Underlying Cause of Death, 1999'!$J$2:$J$6876,'Underlying Cause of Death, 1999'!$K$2:$K$6876,,0)</f>
        <v>1.5782247571304066E-2</v>
      </c>
      <c r="AC296">
        <f t="shared" si="65"/>
        <v>1.9188271718975566E-2</v>
      </c>
      <c r="AD296">
        <f t="shared" si="54"/>
        <v>1.4899000742805878E-2</v>
      </c>
      <c r="AE296">
        <f t="shared" si="55"/>
        <v>1.5782247571304066E-2</v>
      </c>
      <c r="AF296">
        <f t="shared" si="66"/>
        <v>189</v>
      </c>
      <c r="AG296">
        <f t="shared" si="56"/>
        <v>198</v>
      </c>
      <c r="AH296">
        <f t="shared" si="57"/>
        <v>226</v>
      </c>
    </row>
    <row r="297" spans="1:34" x14ac:dyDescent="0.35">
      <c r="A297">
        <v>238.2</v>
      </c>
      <c r="B297" t="str">
        <f>_xlfn.XLOOKUP(A297,'Compressed Mortality, 1968-1978'!E297:E3502,'Compressed Mortality, 1968-1978'!D297:D3502,,0)</f>
        <v>Cranial nerves (including optic nerve)</v>
      </c>
      <c r="C297" t="str">
        <f>_xlfn.XLOOKUP($C$1&amp;"_"&amp;A297,'Compressed Mortality, 1968-1978'!$J$2:$J$3207,'Compressed Mortality, 1968-1978'!$H$2:$H$3207,,0)</f>
        <v>0.0 (Unreliable)</v>
      </c>
      <c r="D297" t="b">
        <f t="shared" si="58"/>
        <v>0</v>
      </c>
      <c r="E297">
        <f t="shared" si="59"/>
        <v>0</v>
      </c>
      <c r="F297">
        <f t="shared" si="60"/>
        <v>130</v>
      </c>
      <c r="N297">
        <v>207</v>
      </c>
      <c r="O297" t="str">
        <f>_xlfn.XLOOKUP(N297,'Compressed Mortality, 1979-1998'!$E$2:$E$7900,'Compressed Mortality, 1979-1998'!$D$2:$D$7900,,0)</f>
        <v>Acute erythremia and erythroleukemia</v>
      </c>
      <c r="P297">
        <f>_xlfn.XLOOKUP(P$1&amp;"_"&amp;$N297,'Compressed Mortality, 1979-1998'!$J$2:$J$7900,'Compressed Mortality, 1979-1998'!$H$2:$H$7900,,0)</f>
        <v>0.1</v>
      </c>
      <c r="Q297">
        <f>_xlfn.XLOOKUP(Q$1&amp;"_"&amp;$N297,'Compressed Mortality, 1979-1998'!$J$2:$J$7900,'Compressed Mortality, 1979-1998'!$H$2:$H$7900,,0)</f>
        <v>0</v>
      </c>
      <c r="R297">
        <f t="shared" si="61"/>
        <v>0.1</v>
      </c>
      <c r="S297">
        <f t="shared" si="62"/>
        <v>0</v>
      </c>
      <c r="T297">
        <f t="shared" si="63"/>
        <v>79</v>
      </c>
      <c r="U297">
        <f t="shared" si="64"/>
        <v>123</v>
      </c>
      <c r="X297" t="str">
        <v>D44.5</v>
      </c>
      <c r="Y297" t="str">
        <f>_xlfn.XLOOKUP(X297,'Underlying Cause of Death, 1999'!$E$2:$E$6876,'Underlying Cause of Death, 1999'!$D$2:$D$6876,,0)</f>
        <v>Pineal gland - Uncertain neoplasms</v>
      </c>
      <c r="Z297">
        <f>_xlfn.XLOOKUP(Z$1&amp;"_"&amp;$X297,'Underlying Cause of Death, 1999'!$J$2:$J$6876,'Underlying Cause of Death, 1999'!$K$2:$K$6876,,0)</f>
        <v>3.5533836516621416E-3</v>
      </c>
      <c r="AA297">
        <f>_xlfn.XLOOKUP(AA$1&amp;"_"&amp;$X297,'Underlying Cause of Death, 1999'!$J$2:$J$6876,'Underlying Cause of Death, 1999'!$K$2:$K$6876,,0)</f>
        <v>3.8866958459493591E-3</v>
      </c>
      <c r="AB297" t="e">
        <f>_xlfn.XLOOKUP(AB$1&amp;"_"&amp;$X297,'Underlying Cause of Death, 1999'!$J$2:$J$6876,'Underlying Cause of Death, 1999'!$K$2:$K$6876,,0)</f>
        <v>#N/A</v>
      </c>
      <c r="AC297">
        <f t="shared" si="65"/>
        <v>3.5533836516621416E-3</v>
      </c>
      <c r="AD297">
        <f t="shared" si="54"/>
        <v>3.8866958459493591E-3</v>
      </c>
      <c r="AE297">
        <f t="shared" si="55"/>
        <v>0</v>
      </c>
      <c r="AF297">
        <f t="shared" si="66"/>
        <v>301</v>
      </c>
      <c r="AG297">
        <f t="shared" si="56"/>
        <v>284</v>
      </c>
      <c r="AH297">
        <f t="shared" si="57"/>
        <v>354</v>
      </c>
    </row>
    <row r="298" spans="1:34" x14ac:dyDescent="0.35">
      <c r="A298">
        <v>238.4</v>
      </c>
      <c r="B298" t="str">
        <f>_xlfn.XLOOKUP(A298,'Compressed Mortality, 1968-1978'!E298:E3503,'Compressed Mortality, 1968-1978'!D298:D3503,,0)</f>
        <v>Spinal cord</v>
      </c>
      <c r="C298">
        <f>_xlfn.XLOOKUP($C$1&amp;"_"&amp;A298,'Compressed Mortality, 1968-1978'!$J$2:$J$3207,'Compressed Mortality, 1968-1978'!$H$2:$H$3207,,0)</f>
        <v>0</v>
      </c>
      <c r="D298" t="b">
        <f t="shared" si="58"/>
        <v>1</v>
      </c>
      <c r="E298">
        <f t="shared" si="59"/>
        <v>0</v>
      </c>
      <c r="F298">
        <f t="shared" si="60"/>
        <v>130</v>
      </c>
      <c r="N298">
        <v>207.2</v>
      </c>
      <c r="O298" t="str">
        <f>_xlfn.XLOOKUP(N298,'Compressed Mortality, 1979-1998'!$E$2:$E$7900,'Compressed Mortality, 1979-1998'!$D$2:$D$7900,,0)</f>
        <v>Megakaryocytic leukemia</v>
      </c>
      <c r="P298" t="str">
        <f>_xlfn.XLOOKUP(P$1&amp;"_"&amp;$N298,'Compressed Mortality, 1979-1998'!$J$2:$J$7900,'Compressed Mortality, 1979-1998'!$H$2:$H$7900,,0)</f>
        <v>0.0 (Unreliable)</v>
      </c>
      <c r="Q298">
        <f>_xlfn.XLOOKUP(Q$1&amp;"_"&amp;$N298,'Compressed Mortality, 1979-1998'!$J$2:$J$7900,'Compressed Mortality, 1979-1998'!$H$2:$H$7900,,0)</f>
        <v>0</v>
      </c>
      <c r="R298">
        <f t="shared" si="61"/>
        <v>0</v>
      </c>
      <c r="S298">
        <f t="shared" si="62"/>
        <v>0</v>
      </c>
      <c r="T298">
        <f t="shared" si="63"/>
        <v>128</v>
      </c>
      <c r="U298">
        <f t="shared" si="64"/>
        <v>123</v>
      </c>
      <c r="X298" t="str">
        <v>D45</v>
      </c>
      <c r="Y298" t="str">
        <f>_xlfn.XLOOKUP(X298,'Underlying Cause of Death, 1999'!$E$2:$E$6876,'Underlying Cause of Death, 1999'!$D$2:$D$6876,,0)</f>
        <v>Polycythaemia vera</v>
      </c>
      <c r="Z298">
        <f>_xlfn.XLOOKUP(Z$1&amp;"_"&amp;$X298,'Underlying Cause of Death, 1999'!$J$2:$J$6876,'Underlying Cause of Death, 1999'!$K$2:$K$6876,,0)</f>
        <v>0.11584030704418583</v>
      </c>
      <c r="AA298">
        <f>_xlfn.XLOOKUP(AA$1&amp;"_"&amp;$X298,'Underlying Cause of Death, 1999'!$J$2:$J$6876,'Underlying Cause of Death, 1999'!$K$2:$K$6876,,0)</f>
        <v>8.2268395405928105E-2</v>
      </c>
      <c r="AB298">
        <f>_xlfn.XLOOKUP(AB$1&amp;"_"&amp;$X298,'Underlying Cause of Death, 1999'!$J$2:$J$6876,'Underlying Cause of Death, 1999'!$K$2:$K$6876,,0)</f>
        <v>8.9837409252038522E-2</v>
      </c>
      <c r="AC298">
        <f t="shared" si="65"/>
        <v>0.11584030704418583</v>
      </c>
      <c r="AD298">
        <f t="shared" si="54"/>
        <v>8.2268395405928105E-2</v>
      </c>
      <c r="AE298">
        <f t="shared" si="55"/>
        <v>8.9837409252038522E-2</v>
      </c>
      <c r="AF298">
        <f t="shared" si="66"/>
        <v>83</v>
      </c>
      <c r="AG298">
        <f t="shared" si="56"/>
        <v>88</v>
      </c>
      <c r="AH298">
        <f t="shared" si="57"/>
        <v>106</v>
      </c>
    </row>
    <row r="299" spans="1:34" x14ac:dyDescent="0.35">
      <c r="A299">
        <v>238.9</v>
      </c>
      <c r="B299" t="str">
        <f>_xlfn.XLOOKUP(A299,'Compressed Mortality, 1968-1978'!E299:E3504,'Compressed Mortality, 1968-1978'!D299:D3504,,0)</f>
        <v>Unspecified site</v>
      </c>
      <c r="C299" t="str">
        <f>_xlfn.XLOOKUP($C$1&amp;"_"&amp;A299,'Compressed Mortality, 1968-1978'!$J$2:$J$3207,'Compressed Mortality, 1968-1978'!$H$2:$H$3207,,0)</f>
        <v>0.0 (Unreliable)</v>
      </c>
      <c r="D299" t="b">
        <f t="shared" si="58"/>
        <v>0</v>
      </c>
      <c r="E299">
        <f t="shared" si="59"/>
        <v>0</v>
      </c>
      <c r="F299">
        <f t="shared" si="60"/>
        <v>130</v>
      </c>
      <c r="N299">
        <v>207.8</v>
      </c>
      <c r="O299" t="str">
        <f>_xlfn.XLOOKUP(N299,'Compressed Mortality, 1979-1998'!$E$2:$E$7900,'Compressed Mortality, 1979-1998'!$D$2:$D$7900,,0)</f>
        <v>Other specified leukemia</v>
      </c>
      <c r="P299">
        <f>_xlfn.XLOOKUP(P$1&amp;"_"&amp;$N299,'Compressed Mortality, 1979-1998'!$J$2:$J$7900,'Compressed Mortality, 1979-1998'!$H$2:$H$7900,,0)</f>
        <v>0</v>
      </c>
      <c r="Q299">
        <f>_xlfn.XLOOKUP(Q$1&amp;"_"&amp;$N299,'Compressed Mortality, 1979-1998'!$J$2:$J$7900,'Compressed Mortality, 1979-1998'!$H$2:$H$7900,,0)</f>
        <v>0</v>
      </c>
      <c r="R299">
        <f t="shared" si="61"/>
        <v>0</v>
      </c>
      <c r="S299">
        <f t="shared" si="62"/>
        <v>0</v>
      </c>
      <c r="T299">
        <f t="shared" si="63"/>
        <v>128</v>
      </c>
      <c r="U299">
        <f t="shared" si="64"/>
        <v>123</v>
      </c>
      <c r="X299" t="str">
        <v>D46.2</v>
      </c>
      <c r="Y299" t="str">
        <f>_xlfn.XLOOKUP(X299,'Underlying Cause of Death, 1999'!$E$2:$E$6876,'Underlying Cause of Death, 1999'!$D$2:$D$6876,,0)</f>
        <v>Refractory anaemia with excess of blasts - Uncertain neoplasms</v>
      </c>
      <c r="Z299">
        <f>_xlfn.XLOOKUP(Z$1&amp;"_"&amp;$X299,'Underlying Cause of Death, 1999'!$J$2:$J$6876,'Underlying Cause of Death, 1999'!$K$2:$K$6876,,0)</f>
        <v>4.619398747160784E-3</v>
      </c>
      <c r="AA299">
        <f>_xlfn.XLOOKUP(AA$1&amp;"_"&amp;$X299,'Underlying Cause of Death, 1999'!$J$2:$J$6876,'Underlying Cause of Death, 1999'!$K$2:$K$6876,,0)</f>
        <v>5.8300437689240391E-3</v>
      </c>
      <c r="AB299" t="e">
        <f>_xlfn.XLOOKUP(AB$1&amp;"_"&amp;$X299,'Underlying Cause of Death, 1999'!$J$2:$J$6876,'Underlying Cause of Death, 1999'!$K$2:$K$6876,,0)</f>
        <v>#N/A</v>
      </c>
      <c r="AC299">
        <f t="shared" si="65"/>
        <v>4.619398747160784E-3</v>
      </c>
      <c r="AD299">
        <f t="shared" si="54"/>
        <v>5.8300437689240391E-3</v>
      </c>
      <c r="AE299">
        <f t="shared" si="55"/>
        <v>0</v>
      </c>
      <c r="AF299">
        <f t="shared" si="66"/>
        <v>285</v>
      </c>
      <c r="AG299">
        <f t="shared" si="56"/>
        <v>260</v>
      </c>
      <c r="AH299">
        <f t="shared" si="57"/>
        <v>354</v>
      </c>
    </row>
    <row r="300" spans="1:34" x14ac:dyDescent="0.35">
      <c r="A300">
        <v>239</v>
      </c>
      <c r="B300" t="str">
        <f>_xlfn.XLOOKUP(A300,'Compressed Mortality, 1968-1978'!E300:E3505,'Compressed Mortality, 1968-1978'!D300:D3505,,0)</f>
        <v>Buccal cavity and pharynx</v>
      </c>
      <c r="C300" t="str">
        <f>_xlfn.XLOOKUP($C$1&amp;"_"&amp;A300,'Compressed Mortality, 1968-1978'!$J$2:$J$3207,'Compressed Mortality, 1968-1978'!$H$2:$H$3207,,0)</f>
        <v>0.0 (Unreliable)</v>
      </c>
      <c r="D300" t="b">
        <f t="shared" si="58"/>
        <v>0</v>
      </c>
      <c r="E300">
        <f t="shared" si="59"/>
        <v>0</v>
      </c>
      <c r="F300">
        <f t="shared" si="60"/>
        <v>130</v>
      </c>
      <c r="N300">
        <v>208</v>
      </c>
      <c r="O300" t="str">
        <f>_xlfn.XLOOKUP(N300,'Compressed Mortality, 1979-1998'!$E$2:$E$7900,'Compressed Mortality, 1979-1998'!$D$2:$D$7900,,0)</f>
        <v>Acute</v>
      </c>
      <c r="P300">
        <f>_xlfn.XLOOKUP(P$1&amp;"_"&amp;$N300,'Compressed Mortality, 1979-1998'!$J$2:$J$7900,'Compressed Mortality, 1979-1998'!$H$2:$H$7900,,0)</f>
        <v>0.9</v>
      </c>
      <c r="Q300">
        <f>_xlfn.XLOOKUP(Q$1&amp;"_"&amp;$N300,'Compressed Mortality, 1979-1998'!$J$2:$J$7900,'Compressed Mortality, 1979-1998'!$H$2:$H$7900,,0)</f>
        <v>1.1000000000000001</v>
      </c>
      <c r="R300">
        <f t="shared" si="61"/>
        <v>0.9</v>
      </c>
      <c r="S300">
        <f t="shared" si="62"/>
        <v>1.1000000000000001</v>
      </c>
      <c r="T300">
        <f t="shared" si="63"/>
        <v>31</v>
      </c>
      <c r="U300">
        <f t="shared" si="64"/>
        <v>25</v>
      </c>
      <c r="X300" t="str">
        <v>D46.4</v>
      </c>
      <c r="Y300" t="str">
        <f>_xlfn.XLOOKUP(X300,'Underlying Cause of Death, 1999'!$E$2:$E$6876,'Underlying Cause of Death, 1999'!$D$2:$D$6876,,0)</f>
        <v>Refractory anaemia, unspecified - Uncertain neoplasms</v>
      </c>
      <c r="Z300">
        <f>_xlfn.XLOOKUP(Z$1&amp;"_"&amp;$X300,'Underlying Cause of Death, 1999'!$J$2:$J$6876,'Underlying Cause of Death, 1999'!$K$2:$K$6876,,0)</f>
        <v>8.1727823988229267E-2</v>
      </c>
      <c r="AA300">
        <f>_xlfn.XLOOKUP(AA$1&amp;"_"&amp;$X300,'Underlying Cause of Death, 1999'!$J$2:$J$6876,'Underlying Cause of Death, 1999'!$K$2:$K$6876,,0)</f>
        <v>3.2389132049577989E-2</v>
      </c>
      <c r="AB300">
        <f>_xlfn.XLOOKUP(AB$1&amp;"_"&amp;$X300,'Underlying Cause of Death, 1999'!$J$2:$J$6876,'Underlying Cause of Death, 1999'!$K$2:$K$6876,,0)</f>
        <v>3.27785141865546E-2</v>
      </c>
      <c r="AC300">
        <f t="shared" si="65"/>
        <v>8.1727823988229267E-2</v>
      </c>
      <c r="AD300">
        <f t="shared" si="54"/>
        <v>3.2389132049577989E-2</v>
      </c>
      <c r="AE300">
        <f t="shared" si="55"/>
        <v>3.27785141865546E-2</v>
      </c>
      <c r="AF300">
        <f t="shared" si="66"/>
        <v>94</v>
      </c>
      <c r="AG300">
        <f t="shared" si="56"/>
        <v>148</v>
      </c>
      <c r="AH300">
        <f t="shared" si="57"/>
        <v>170</v>
      </c>
    </row>
    <row r="301" spans="1:34" x14ac:dyDescent="0.35">
      <c r="A301">
        <v>239.1</v>
      </c>
      <c r="B301" t="str">
        <f>_xlfn.XLOOKUP(A301,'Compressed Mortality, 1968-1978'!E301:E3506,'Compressed Mortality, 1968-1978'!D301:D3506,,0)</f>
        <v>Endocrine glands</v>
      </c>
      <c r="C301">
        <f>_xlfn.XLOOKUP($C$1&amp;"_"&amp;A301,'Compressed Mortality, 1968-1978'!$J$2:$J$3207,'Compressed Mortality, 1968-1978'!$H$2:$H$3207,,0)</f>
        <v>0</v>
      </c>
      <c r="D301" t="b">
        <f t="shared" si="58"/>
        <v>1</v>
      </c>
      <c r="E301">
        <f t="shared" si="59"/>
        <v>0</v>
      </c>
      <c r="F301">
        <f t="shared" si="60"/>
        <v>130</v>
      </c>
      <c r="N301">
        <v>208.1</v>
      </c>
      <c r="O301" t="str">
        <f>_xlfn.XLOOKUP(N301,'Compressed Mortality, 1979-1998'!$E$2:$E$7900,'Compressed Mortality, 1979-1998'!$D$2:$D$7900,,0)</f>
        <v>Chronic</v>
      </c>
      <c r="P301">
        <f>_xlfn.XLOOKUP(P$1&amp;"_"&amp;$N301,'Compressed Mortality, 1979-1998'!$J$2:$J$7900,'Compressed Mortality, 1979-1998'!$H$2:$H$7900,,0)</f>
        <v>0.1</v>
      </c>
      <c r="Q301">
        <f>_xlfn.XLOOKUP(Q$1&amp;"_"&amp;$N301,'Compressed Mortality, 1979-1998'!$J$2:$J$7900,'Compressed Mortality, 1979-1998'!$H$2:$H$7900,,0)</f>
        <v>0.1</v>
      </c>
      <c r="R301">
        <f t="shared" si="61"/>
        <v>0.1</v>
      </c>
      <c r="S301">
        <f t="shared" si="62"/>
        <v>0.1</v>
      </c>
      <c r="T301">
        <f t="shared" si="63"/>
        <v>79</v>
      </c>
      <c r="U301">
        <f t="shared" si="64"/>
        <v>71</v>
      </c>
      <c r="X301" t="str">
        <v>D46.7</v>
      </c>
      <c r="Y301" t="str">
        <f>_xlfn.XLOOKUP(X301,'Underlying Cause of Death, 1999'!$E$2:$E$6876,'Underlying Cause of Death, 1999'!$D$2:$D$6876,,0)</f>
        <v>Other myelodysplastic syndromes - Uncertain neoplasms</v>
      </c>
      <c r="Z301">
        <f>_xlfn.XLOOKUP(Z$1&amp;"_"&amp;$X301,'Underlying Cause of Death, 1999'!$J$2:$J$6876,'Underlying Cause of Death, 1999'!$K$2:$K$6876,,0)</f>
        <v>4.9747371123269983E-3</v>
      </c>
      <c r="AA301">
        <f>_xlfn.XLOOKUP(AA$1&amp;"_"&amp;$X301,'Underlying Cause of Death, 1999'!$J$2:$J$6876,'Underlying Cause of Death, 1999'!$K$2:$K$6876,,0)</f>
        <v>4.5344784869409197E-3</v>
      </c>
      <c r="AB301" t="e">
        <f>_xlfn.XLOOKUP(AB$1&amp;"_"&amp;$X301,'Underlying Cause of Death, 1999'!$J$2:$J$6876,'Underlying Cause of Death, 1999'!$K$2:$K$6876,,0)</f>
        <v>#N/A</v>
      </c>
      <c r="AC301">
        <f t="shared" si="65"/>
        <v>4.9747371123269983E-3</v>
      </c>
      <c r="AD301">
        <f t="shared" si="54"/>
        <v>4.5344784869409197E-3</v>
      </c>
      <c r="AE301">
        <f t="shared" si="55"/>
        <v>0</v>
      </c>
      <c r="AF301">
        <f t="shared" si="66"/>
        <v>282</v>
      </c>
      <c r="AG301">
        <f t="shared" si="56"/>
        <v>277</v>
      </c>
      <c r="AH301">
        <f t="shared" si="57"/>
        <v>354</v>
      </c>
    </row>
    <row r="302" spans="1:34" x14ac:dyDescent="0.35">
      <c r="A302">
        <v>239.9</v>
      </c>
      <c r="B302" t="str">
        <f>_xlfn.XLOOKUP(A302,'Compressed Mortality, 1968-1978'!E302:E3507,'Compressed Mortality, 1968-1978'!D302:D3507,,0)</f>
        <v>Other and unspecified sites</v>
      </c>
      <c r="C302">
        <f>_xlfn.XLOOKUP($C$1&amp;"_"&amp;A302,'Compressed Mortality, 1968-1978'!$J$2:$J$3207,'Compressed Mortality, 1968-1978'!$H$2:$H$3207,,0)</f>
        <v>0.1</v>
      </c>
      <c r="D302" t="b">
        <f t="shared" si="58"/>
        <v>1</v>
      </c>
      <c r="E302">
        <f t="shared" si="59"/>
        <v>0.1</v>
      </c>
      <c r="F302">
        <f t="shared" si="60"/>
        <v>78</v>
      </c>
      <c r="N302">
        <v>208.2</v>
      </c>
      <c r="O302" t="str">
        <f>_xlfn.XLOOKUP(N302,'Compressed Mortality, 1979-1998'!$E$2:$E$7900,'Compressed Mortality, 1979-1998'!$D$2:$D$7900,,0)</f>
        <v>Subacute</v>
      </c>
      <c r="P302" t="str">
        <f>_xlfn.XLOOKUP(P$1&amp;"_"&amp;$N302,'Compressed Mortality, 1979-1998'!$J$2:$J$7900,'Compressed Mortality, 1979-1998'!$H$2:$H$7900,,0)</f>
        <v>0.0 (Unreliable)</v>
      </c>
      <c r="Q302" t="str">
        <f>_xlfn.XLOOKUP(Q$1&amp;"_"&amp;$N302,'Compressed Mortality, 1979-1998'!$J$2:$J$7900,'Compressed Mortality, 1979-1998'!$H$2:$H$7900,,0)</f>
        <v>0.0 (Unreliable)</v>
      </c>
      <c r="R302">
        <f t="shared" si="61"/>
        <v>0</v>
      </c>
      <c r="S302">
        <f t="shared" si="62"/>
        <v>0</v>
      </c>
      <c r="T302">
        <f t="shared" si="63"/>
        <v>128</v>
      </c>
      <c r="U302">
        <f t="shared" si="64"/>
        <v>123</v>
      </c>
      <c r="X302" t="str">
        <v>D46.9</v>
      </c>
      <c r="Y302" t="str">
        <f>_xlfn.XLOOKUP(X302,'Underlying Cause of Death, 1999'!$E$2:$E$6876,'Underlying Cause of Death, 1999'!$D$2:$D$6876,,0)</f>
        <v>Myelodysplastic syndrome, unspecified - Uncertain neoplasms</v>
      </c>
      <c r="Z302">
        <f>_xlfn.XLOOKUP(Z$1&amp;"_"&amp;$X302,'Underlying Cause of Death, 1999'!$J$2:$J$6876,'Underlying Cause of Death, 1999'!$K$2:$K$6876,,0)</f>
        <v>1.5656208369223397</v>
      </c>
      <c r="AA302">
        <f>_xlfn.XLOOKUP(AA$1&amp;"_"&amp;$X302,'Underlying Cause of Death, 1999'!$J$2:$J$6876,'Underlying Cause of Death, 1999'!$K$2:$K$6876,,0)</f>
        <v>1.964724750127401</v>
      </c>
      <c r="AB302">
        <f>_xlfn.XLOOKUP(AB$1&amp;"_"&amp;$X302,'Underlying Cause of Death, 1999'!$J$2:$J$6876,'Underlying Cause of Death, 1999'!$K$2:$K$6876,,0)</f>
        <v>2.0522991937915016</v>
      </c>
      <c r="AC302">
        <f t="shared" si="65"/>
        <v>1.5656208369223397</v>
      </c>
      <c r="AD302">
        <f t="shared" si="54"/>
        <v>1.964724750127401</v>
      </c>
      <c r="AE302">
        <f t="shared" si="55"/>
        <v>2.0522991937915016</v>
      </c>
      <c r="AF302">
        <f t="shared" si="66"/>
        <v>20</v>
      </c>
      <c r="AG302">
        <f t="shared" si="56"/>
        <v>20</v>
      </c>
      <c r="AH302">
        <f t="shared" si="57"/>
        <v>22</v>
      </c>
    </row>
    <row r="303" spans="1:34" x14ac:dyDescent="0.35">
      <c r="A303">
        <v>0</v>
      </c>
      <c r="B303" t="e">
        <f>_xlfn.XLOOKUP(A303,'Compressed Mortality, 1968-1978'!E303:E3508,'Compressed Mortality, 1968-1978'!D303:D3508,,0)</f>
        <v>#N/A</v>
      </c>
      <c r="C303" t="e">
        <f>_xlfn.XLOOKUP($C$1&amp;"_"&amp;A303,'Compressed Mortality, 1968-1978'!$J$2:$J$3207,'Compressed Mortality, 1968-1978'!$H$2:$H$3207,,0)</f>
        <v>#N/A</v>
      </c>
      <c r="D303" t="b">
        <f t="shared" si="58"/>
        <v>0</v>
      </c>
      <c r="E303">
        <f t="shared" si="59"/>
        <v>0</v>
      </c>
      <c r="F303">
        <f t="shared" si="60"/>
        <v>130</v>
      </c>
      <c r="N303">
        <v>208.8</v>
      </c>
      <c r="O303" t="str">
        <f>_xlfn.XLOOKUP(N303,'Compressed Mortality, 1979-1998'!$E$2:$E$7900,'Compressed Mortality, 1979-1998'!$D$2:$D$7900,,0)</f>
        <v>Other leukemia of unspecified cell type</v>
      </c>
      <c r="P303">
        <f>_xlfn.XLOOKUP(P$1&amp;"_"&amp;$N303,'Compressed Mortality, 1979-1998'!$J$2:$J$7900,'Compressed Mortality, 1979-1998'!$H$2:$H$7900,,0)</f>
        <v>0</v>
      </c>
      <c r="Q303" t="str">
        <f>_xlfn.XLOOKUP(Q$1&amp;"_"&amp;$N303,'Compressed Mortality, 1979-1998'!$J$2:$J$7900,'Compressed Mortality, 1979-1998'!$H$2:$H$7900,,0)</f>
        <v>0.0 (Unreliable)</v>
      </c>
      <c r="R303">
        <f t="shared" si="61"/>
        <v>0</v>
      </c>
      <c r="S303">
        <f t="shared" si="62"/>
        <v>0</v>
      </c>
      <c r="T303">
        <f t="shared" si="63"/>
        <v>128</v>
      </c>
      <c r="U303">
        <f t="shared" si="64"/>
        <v>123</v>
      </c>
      <c r="X303" t="str">
        <v>D47.1</v>
      </c>
      <c r="Y303" t="str">
        <f>_xlfn.XLOOKUP(X303,'Underlying Cause of Death, 1999'!$E$2:$E$6876,'Underlying Cause of Death, 1999'!$D$2:$D$6876,,0)</f>
        <v>Chronic myeloproliferative disease - Uncertain neoplasms</v>
      </c>
      <c r="Z303">
        <f>_xlfn.XLOOKUP(Z$1&amp;"_"&amp;$X303,'Underlying Cause of Death, 1999'!$J$2:$J$6876,'Underlying Cause of Death, 1999'!$K$2:$K$6876,,0)</f>
        <v>0.52980950246282532</v>
      </c>
      <c r="AA303">
        <f>_xlfn.XLOOKUP(AA$1&amp;"_"&amp;$X303,'Underlying Cause of Death, 1999'!$J$2:$J$6876,'Underlying Cause of Death, 1999'!$K$2:$K$6876,,0)</f>
        <v>0.39352795440237259</v>
      </c>
      <c r="AB303">
        <f>_xlfn.XLOOKUP(AB$1&amp;"_"&amp;$X303,'Underlying Cause of Death, 1999'!$J$2:$J$6876,'Underlying Cause of Death, 1999'!$K$2:$K$6876,,0)</f>
        <v>0.37391786553551171</v>
      </c>
      <c r="AC303">
        <f t="shared" si="65"/>
        <v>0.52980950246282532</v>
      </c>
      <c r="AD303">
        <f t="shared" si="54"/>
        <v>0.39352795440237259</v>
      </c>
      <c r="AE303">
        <f t="shared" si="55"/>
        <v>0.37391786553551171</v>
      </c>
      <c r="AF303">
        <f t="shared" si="66"/>
        <v>41</v>
      </c>
      <c r="AG303">
        <f t="shared" si="56"/>
        <v>44</v>
      </c>
      <c r="AH303">
        <f t="shared" si="57"/>
        <v>50</v>
      </c>
    </row>
    <row r="304" spans="1:34" x14ac:dyDescent="0.35">
      <c r="A304">
        <v>141.30000000000001</v>
      </c>
      <c r="B304" t="str">
        <f>_xlfn.XLOOKUP(A304,'Compressed Mortality, 1968-1978'!E304:E3509,'Compressed Mortality, 1968-1978'!D304:D3509,,0)</f>
        <v>Ventral surface of tongue</v>
      </c>
      <c r="C304" t="e">
        <f>_xlfn.XLOOKUP($C$1&amp;"_"&amp;A304,'Compressed Mortality, 1968-1978'!$J$2:$J$3207,'Compressed Mortality, 1968-1978'!$H$2:$H$3207,,0)</f>
        <v>#N/A</v>
      </c>
      <c r="D304" t="b">
        <f t="shared" si="58"/>
        <v>0</v>
      </c>
      <c r="E304">
        <f t="shared" si="59"/>
        <v>0</v>
      </c>
      <c r="F304">
        <f t="shared" si="60"/>
        <v>130</v>
      </c>
      <c r="N304">
        <v>208.9</v>
      </c>
      <c r="O304" t="str">
        <f>_xlfn.XLOOKUP(N304,'Compressed Mortality, 1979-1998'!$E$2:$E$7900,'Compressed Mortality, 1979-1998'!$D$2:$D$7900,,0)</f>
        <v>Unspecified leukemia</v>
      </c>
      <c r="P304">
        <f>_xlfn.XLOOKUP(P$1&amp;"_"&amp;$N304,'Compressed Mortality, 1979-1998'!$J$2:$J$7900,'Compressed Mortality, 1979-1998'!$H$2:$H$7900,,0)</f>
        <v>0.6</v>
      </c>
      <c r="Q304">
        <f>_xlfn.XLOOKUP(Q$1&amp;"_"&amp;$N304,'Compressed Mortality, 1979-1998'!$J$2:$J$7900,'Compressed Mortality, 1979-1998'!$H$2:$H$7900,,0)</f>
        <v>0.8</v>
      </c>
      <c r="R304">
        <f t="shared" si="61"/>
        <v>0.6</v>
      </c>
      <c r="S304">
        <f t="shared" si="62"/>
        <v>0.8</v>
      </c>
      <c r="T304">
        <f t="shared" si="63"/>
        <v>40</v>
      </c>
      <c r="U304">
        <f t="shared" si="64"/>
        <v>29</v>
      </c>
      <c r="X304" t="str">
        <v>D47.2</v>
      </c>
      <c r="Y304" t="str">
        <f>_xlfn.XLOOKUP(X304,'Underlying Cause of Death, 1999'!$E$2:$E$6876,'Underlying Cause of Death, 1999'!$D$2:$D$6876,,0)</f>
        <v>Monoclonal gammopathy - Uncertain neoplasms</v>
      </c>
      <c r="Z304">
        <f>_xlfn.XLOOKUP(Z$1&amp;"_"&amp;$X304,'Underlying Cause of Death, 1999'!$J$2:$J$6876,'Underlying Cause of Death, 1999'!$K$2:$K$6876,,0)</f>
        <v>2.2030978640305277E-2</v>
      </c>
      <c r="AA304">
        <f>_xlfn.XLOOKUP(AA$1&amp;"_"&amp;$X304,'Underlying Cause of Death, 1999'!$J$2:$J$6876,'Underlying Cause of Death, 1999'!$K$2:$K$6876,,0)</f>
        <v>3.0769675447099094E-2</v>
      </c>
      <c r="AB304">
        <f>_xlfn.XLOOKUP(AB$1&amp;"_"&amp;$X304,'Underlying Cause of Death, 1999'!$J$2:$J$6876,'Underlying Cause of Death, 1999'!$K$2:$K$6876,,0)</f>
        <v>3.9455618928260161E-2</v>
      </c>
      <c r="AC304">
        <f t="shared" si="65"/>
        <v>2.2030978640305277E-2</v>
      </c>
      <c r="AD304">
        <f t="shared" si="54"/>
        <v>3.0769675447099094E-2</v>
      </c>
      <c r="AE304">
        <f t="shared" si="55"/>
        <v>3.9455618928260161E-2</v>
      </c>
      <c r="AF304">
        <f t="shared" si="66"/>
        <v>182</v>
      </c>
      <c r="AG304">
        <f t="shared" si="56"/>
        <v>151</v>
      </c>
      <c r="AH304">
        <f t="shared" si="57"/>
        <v>160</v>
      </c>
    </row>
    <row r="305" spans="1:34" x14ac:dyDescent="0.35">
      <c r="A305">
        <v>222</v>
      </c>
      <c r="B305" t="str">
        <f>_xlfn.XLOOKUP(A305,'Compressed Mortality, 1968-1978'!E305:E3510,'Compressed Mortality, 1968-1978'!D305:D3510,,0)</f>
        <v>Testis</v>
      </c>
      <c r="C305" t="e">
        <f>_xlfn.XLOOKUP($C$1&amp;"_"&amp;A305,'Compressed Mortality, 1968-1978'!$J$2:$J$3207,'Compressed Mortality, 1968-1978'!$H$2:$H$3207,,0)</f>
        <v>#N/A</v>
      </c>
      <c r="D305" t="b">
        <f t="shared" si="58"/>
        <v>0</v>
      </c>
      <c r="E305">
        <f t="shared" si="59"/>
        <v>0</v>
      </c>
      <c r="F305">
        <f t="shared" si="60"/>
        <v>130</v>
      </c>
      <c r="N305">
        <v>210.2</v>
      </c>
      <c r="O305" t="str">
        <f>_xlfn.XLOOKUP(N305,'Compressed Mortality, 1979-1998'!$E$2:$E$7900,'Compressed Mortality, 1979-1998'!$D$2:$D$7900,,0)</f>
        <v>Major salivary glands</v>
      </c>
      <c r="P305" t="str">
        <f>_xlfn.XLOOKUP(P$1&amp;"_"&amp;$N305,'Compressed Mortality, 1979-1998'!$J$2:$J$7900,'Compressed Mortality, 1979-1998'!$H$2:$H$7900,,0)</f>
        <v>0.0 (Unreliable)</v>
      </c>
      <c r="Q305" t="str">
        <f>_xlfn.XLOOKUP(Q$1&amp;"_"&amp;$N305,'Compressed Mortality, 1979-1998'!$J$2:$J$7900,'Compressed Mortality, 1979-1998'!$H$2:$H$7900,,0)</f>
        <v>0.0 (Unreliable)</v>
      </c>
      <c r="R305">
        <f t="shared" si="61"/>
        <v>0</v>
      </c>
      <c r="S305">
        <f t="shared" si="62"/>
        <v>0</v>
      </c>
      <c r="T305">
        <f t="shared" si="63"/>
        <v>128</v>
      </c>
      <c r="U305">
        <f t="shared" si="64"/>
        <v>123</v>
      </c>
      <c r="X305" t="str">
        <v>D47.3</v>
      </c>
      <c r="Y305" t="str">
        <f>_xlfn.XLOOKUP(X305,'Underlying Cause of Death, 1999'!$E$2:$E$6876,'Underlying Cause of Death, 1999'!$D$2:$D$6876,,0)</f>
        <v>Essential (haemorrhagic) thrombocythaemia - Uncertain neoplasms</v>
      </c>
      <c r="Z305">
        <f>_xlfn.XLOOKUP(Z$1&amp;"_"&amp;$X305,'Underlying Cause of Death, 1999'!$J$2:$J$6876,'Underlying Cause of Death, 1999'!$K$2:$K$6876,,0)</f>
        <v>7.1067673033242832E-3</v>
      </c>
      <c r="AA305">
        <f>_xlfn.XLOOKUP(AA$1&amp;"_"&amp;$X305,'Underlying Cause of Death, 1999'!$J$2:$J$6876,'Underlying Cause of Death, 1999'!$K$2:$K$6876,,0)</f>
        <v>1.1983978858343855E-2</v>
      </c>
      <c r="AB305">
        <f>_xlfn.XLOOKUP(AB$1&amp;"_"&amp;$X305,'Underlying Cause of Death, 1999'!$J$2:$J$6876,'Underlying Cause of Death, 1999'!$K$2:$K$6876,,0)</f>
        <v>1.7906780898210382E-2</v>
      </c>
      <c r="AC305">
        <f t="shared" si="65"/>
        <v>7.1067673033242832E-3</v>
      </c>
      <c r="AD305">
        <f t="shared" si="54"/>
        <v>1.1983978858343855E-2</v>
      </c>
      <c r="AE305">
        <f t="shared" si="55"/>
        <v>1.7906780898210382E-2</v>
      </c>
      <c r="AF305">
        <f t="shared" si="66"/>
        <v>253</v>
      </c>
      <c r="AG305">
        <f t="shared" si="56"/>
        <v>215</v>
      </c>
      <c r="AH305">
        <f t="shared" si="57"/>
        <v>218</v>
      </c>
    </row>
    <row r="306" spans="1:34" x14ac:dyDescent="0.35">
      <c r="A306">
        <v>223.8</v>
      </c>
      <c r="B306" t="str">
        <f>_xlfn.XLOOKUP(A306,'Compressed Mortality, 1968-1978'!E306:E3511,'Compressed Mortality, 1968-1978'!D306:D3511,,0)</f>
        <v>Other specified sites</v>
      </c>
      <c r="C306" t="e">
        <f>_xlfn.XLOOKUP($C$1&amp;"_"&amp;A306,'Compressed Mortality, 1968-1978'!$J$2:$J$3207,'Compressed Mortality, 1968-1978'!$H$2:$H$3207,,0)</f>
        <v>#N/A</v>
      </c>
      <c r="D306" t="b">
        <f t="shared" si="58"/>
        <v>0</v>
      </c>
      <c r="E306">
        <f t="shared" si="59"/>
        <v>0</v>
      </c>
      <c r="F306">
        <f t="shared" si="60"/>
        <v>130</v>
      </c>
      <c r="N306">
        <v>210.7</v>
      </c>
      <c r="O306" t="str">
        <f>_xlfn.XLOOKUP(N306,'Compressed Mortality, 1979-1998'!$E$2:$E$7900,'Compressed Mortality, 1979-1998'!$D$2:$D$7900,,0)</f>
        <v>Nasopharynx</v>
      </c>
      <c r="P306" t="e">
        <f>_xlfn.XLOOKUP(P$1&amp;"_"&amp;$N306,'Compressed Mortality, 1979-1998'!$J$2:$J$7900,'Compressed Mortality, 1979-1998'!$H$2:$H$7900,,0)</f>
        <v>#N/A</v>
      </c>
      <c r="Q306" t="e">
        <f>_xlfn.XLOOKUP(Q$1&amp;"_"&amp;$N306,'Compressed Mortality, 1979-1998'!$J$2:$J$7900,'Compressed Mortality, 1979-1998'!$H$2:$H$7900,,0)</f>
        <v>#N/A</v>
      </c>
      <c r="R306">
        <f t="shared" si="61"/>
        <v>0</v>
      </c>
      <c r="S306">
        <f t="shared" si="62"/>
        <v>0</v>
      </c>
      <c r="T306">
        <f t="shared" si="63"/>
        <v>128</v>
      </c>
      <c r="U306">
        <f t="shared" si="64"/>
        <v>123</v>
      </c>
      <c r="X306" t="str">
        <v>D47.7</v>
      </c>
      <c r="Y306" t="str">
        <f>_xlfn.XLOOKUP(X306,'Underlying Cause of Death, 1999'!$E$2:$E$6876,'Underlying Cause of Death, 1999'!$D$2:$D$6876,,0)</f>
        <v>Other specified neoplasms of uncertain or unknown behaviour of lymphoid, haematopoietic and related tissue - Uncertain neoplasms</v>
      </c>
      <c r="Z306">
        <f>_xlfn.XLOOKUP(Z$1&amp;"_"&amp;$X306,'Underlying Cause of Death, 1999'!$J$2:$J$6876,'Underlying Cause of Death, 1999'!$K$2:$K$6876,,0)</f>
        <v>6.7514289381580689E-3</v>
      </c>
      <c r="AA306" t="e">
        <f>_xlfn.XLOOKUP(AA$1&amp;"_"&amp;$X306,'Underlying Cause of Death, 1999'!$J$2:$J$6876,'Underlying Cause of Death, 1999'!$K$2:$K$6876,,0)</f>
        <v>#N/A</v>
      </c>
      <c r="AB306">
        <f>_xlfn.XLOOKUP(AB$1&amp;"_"&amp;$X306,'Underlying Cause of Death, 1999'!$J$2:$J$6876,'Underlying Cause of Death, 1999'!$K$2:$K$6876,,0)</f>
        <v>3.9455618928260165E-3</v>
      </c>
      <c r="AC306">
        <f t="shared" si="65"/>
        <v>6.7514289381580689E-3</v>
      </c>
      <c r="AD306">
        <f t="shared" si="54"/>
        <v>0</v>
      </c>
      <c r="AE306">
        <f t="shared" si="55"/>
        <v>3.9455618928260165E-3</v>
      </c>
      <c r="AF306">
        <f t="shared" si="66"/>
        <v>256</v>
      </c>
      <c r="AG306">
        <f t="shared" si="56"/>
        <v>304</v>
      </c>
      <c r="AH306">
        <f t="shared" si="57"/>
        <v>326</v>
      </c>
    </row>
    <row r="307" spans="1:34" x14ac:dyDescent="0.35">
      <c r="A307">
        <v>224</v>
      </c>
      <c r="B307" t="str">
        <f>_xlfn.XLOOKUP(A307,'Compressed Mortality, 1968-1978'!E307:E3512,'Compressed Mortality, 1968-1978'!D307:D3512,,0)</f>
        <v>Benign neoplasm of eye</v>
      </c>
      <c r="C307" t="str">
        <f>_xlfn.XLOOKUP($C$1&amp;"_"&amp;A307,'Compressed Mortality, 1968-1978'!$J$2:$J$3207,'Compressed Mortality, 1968-1978'!$H$2:$H$3207,,0)</f>
        <v>0.0 (Unreliable)</v>
      </c>
      <c r="D307" t="b">
        <f t="shared" si="58"/>
        <v>0</v>
      </c>
      <c r="E307">
        <f t="shared" si="59"/>
        <v>0</v>
      </c>
      <c r="F307">
        <f t="shared" si="60"/>
        <v>130</v>
      </c>
      <c r="N307">
        <v>210.9</v>
      </c>
      <c r="O307" t="str">
        <f>_xlfn.XLOOKUP(N307,'Compressed Mortality, 1979-1998'!$E$2:$E$7900,'Compressed Mortality, 1979-1998'!$D$2:$D$7900,,0)</f>
        <v>Pharynx, unspecified</v>
      </c>
      <c r="P307" t="e">
        <f>_xlfn.XLOOKUP(P$1&amp;"_"&amp;$N307,'Compressed Mortality, 1979-1998'!$J$2:$J$7900,'Compressed Mortality, 1979-1998'!$H$2:$H$7900,,0)</f>
        <v>#N/A</v>
      </c>
      <c r="Q307" t="str">
        <f>_xlfn.XLOOKUP(Q$1&amp;"_"&amp;$N307,'Compressed Mortality, 1979-1998'!$J$2:$J$7900,'Compressed Mortality, 1979-1998'!$H$2:$H$7900,,0)</f>
        <v>0.0 (Unreliable)</v>
      </c>
      <c r="R307">
        <f t="shared" si="61"/>
        <v>0</v>
      </c>
      <c r="S307">
        <f t="shared" si="62"/>
        <v>0</v>
      </c>
      <c r="T307">
        <f t="shared" si="63"/>
        <v>128</v>
      </c>
      <c r="U307">
        <f t="shared" si="64"/>
        <v>123</v>
      </c>
      <c r="X307" t="str">
        <v>D47.9</v>
      </c>
      <c r="Y307" t="str">
        <f>_xlfn.XLOOKUP(X307,'Underlying Cause of Death, 1999'!$E$2:$E$6876,'Underlying Cause of Death, 1999'!$D$2:$D$6876,,0)</f>
        <v>Neoplasm of uncertain or unknown behaviour of lymphoid, haematopoietic and related tissue, unspecified - Uncertain neoplasms</v>
      </c>
      <c r="Z307">
        <f>_xlfn.XLOOKUP(Z$1&amp;"_"&amp;$X307,'Underlying Cause of Death, 1999'!$J$2:$J$6876,'Underlying Cause of Death, 1999'!$K$2:$K$6876,,0)</f>
        <v>3.3046467960457918E-2</v>
      </c>
      <c r="AA307">
        <f>_xlfn.XLOOKUP(AA$1&amp;"_"&amp;$X307,'Underlying Cause of Death, 1999'!$J$2:$J$6876,'Underlying Cause of Death, 1999'!$K$2:$K$6876,,0)</f>
        <v>2.9474110165115974E-2</v>
      </c>
      <c r="AB307">
        <f>_xlfn.XLOOKUP(AB$1&amp;"_"&amp;$X307,'Underlying Cause of Death, 1999'!$J$2:$J$6876,'Underlying Cause of Death, 1999'!$K$2:$K$6876,,0)</f>
        <v>3.6420571318393997E-2</v>
      </c>
      <c r="AC307">
        <f t="shared" si="65"/>
        <v>3.3046467960457918E-2</v>
      </c>
      <c r="AD307">
        <f t="shared" si="54"/>
        <v>2.9474110165115974E-2</v>
      </c>
      <c r="AE307">
        <f t="shared" si="55"/>
        <v>3.6420571318393997E-2</v>
      </c>
      <c r="AF307">
        <f t="shared" si="66"/>
        <v>154</v>
      </c>
      <c r="AG307">
        <f t="shared" si="56"/>
        <v>155</v>
      </c>
      <c r="AH307">
        <f t="shared" si="57"/>
        <v>162</v>
      </c>
    </row>
    <row r="308" spans="1:34" x14ac:dyDescent="0.35">
      <c r="A308">
        <v>236.9</v>
      </c>
      <c r="B308" t="str">
        <f>_xlfn.XLOOKUP(A308,'Compressed Mortality, 1968-1978'!E308:E3513,'Compressed Mortality, 1968-1978'!D308:D3513,,0)</f>
        <v>Unspecified site</v>
      </c>
      <c r="C308" t="str">
        <f>_xlfn.XLOOKUP($C$1&amp;"_"&amp;A308,'Compressed Mortality, 1968-1978'!$J$2:$J$3207,'Compressed Mortality, 1968-1978'!$H$2:$H$3207,,0)</f>
        <v>0.0 (Unreliable)</v>
      </c>
      <c r="D308" t="b">
        <f t="shared" si="58"/>
        <v>0</v>
      </c>
      <c r="E308">
        <f t="shared" si="59"/>
        <v>0</v>
      </c>
      <c r="F308">
        <f t="shared" si="60"/>
        <v>130</v>
      </c>
      <c r="N308">
        <v>211</v>
      </c>
      <c r="O308" t="str">
        <f>_xlfn.XLOOKUP(N308,'Compressed Mortality, 1979-1998'!$E$2:$E$7900,'Compressed Mortality, 1979-1998'!$D$2:$D$7900,,0)</f>
        <v>Esophagus</v>
      </c>
      <c r="P308" t="e">
        <f>_xlfn.XLOOKUP(P$1&amp;"_"&amp;$N308,'Compressed Mortality, 1979-1998'!$J$2:$J$7900,'Compressed Mortality, 1979-1998'!$H$2:$H$7900,,0)</f>
        <v>#N/A</v>
      </c>
      <c r="Q308" t="str">
        <f>_xlfn.XLOOKUP(Q$1&amp;"_"&amp;$N308,'Compressed Mortality, 1979-1998'!$J$2:$J$7900,'Compressed Mortality, 1979-1998'!$H$2:$H$7900,,0)</f>
        <v>0.0 (Unreliable)</v>
      </c>
      <c r="R308">
        <f t="shared" si="61"/>
        <v>0</v>
      </c>
      <c r="S308">
        <f t="shared" si="62"/>
        <v>0</v>
      </c>
      <c r="T308">
        <f t="shared" si="63"/>
        <v>128</v>
      </c>
      <c r="U308">
        <f t="shared" si="64"/>
        <v>123</v>
      </c>
      <c r="X308" t="str">
        <v>D48.0</v>
      </c>
      <c r="Y308" t="str">
        <f>_xlfn.XLOOKUP(X308,'Underlying Cause of Death, 1999'!$E$2:$E$6876,'Underlying Cause of Death, 1999'!$D$2:$D$6876,,0)</f>
        <v>Bone and articular cartilage - Uncertain neoplasms</v>
      </c>
      <c r="Z308">
        <f>_xlfn.XLOOKUP(Z$1&amp;"_"&amp;$X308,'Underlying Cause of Death, 1999'!$J$2:$J$6876,'Underlying Cause of Death, 1999'!$K$2:$K$6876,,0)</f>
        <v>1.5990226432479639E-2</v>
      </c>
      <c r="AA308">
        <f>_xlfn.XLOOKUP(AA$1&amp;"_"&amp;$X308,'Underlying Cause of Death, 1999'!$J$2:$J$6876,'Underlying Cause of Death, 1999'!$K$2:$K$6876,,0)</f>
        <v>1.2631761499335417E-2</v>
      </c>
      <c r="AB308">
        <f>_xlfn.XLOOKUP(AB$1&amp;"_"&amp;$X308,'Underlying Cause of Death, 1999'!$J$2:$J$6876,'Underlying Cause of Death, 1999'!$K$2:$K$6876,,0)</f>
        <v>1.5175238049330833E-2</v>
      </c>
      <c r="AC308">
        <f t="shared" si="65"/>
        <v>1.5990226432479639E-2</v>
      </c>
      <c r="AD308">
        <f t="shared" si="54"/>
        <v>1.2631761499335417E-2</v>
      </c>
      <c r="AE308">
        <f t="shared" si="55"/>
        <v>1.5175238049330833E-2</v>
      </c>
      <c r="AF308">
        <f t="shared" si="66"/>
        <v>204</v>
      </c>
      <c r="AG308">
        <f t="shared" si="56"/>
        <v>210</v>
      </c>
      <c r="AH308">
        <f t="shared" si="57"/>
        <v>229</v>
      </c>
    </row>
    <row r="309" spans="1:34" x14ac:dyDescent="0.35">
      <c r="A309">
        <v>237.2</v>
      </c>
      <c r="B309" t="str">
        <f>_xlfn.XLOOKUP(A309,'Compressed Mortality, 1968-1978'!E309:E3514,'Compressed Mortality, 1968-1978'!D309:D3514,,0)</f>
        <v>Other and unspecified male genital organs</v>
      </c>
      <c r="C309" t="e">
        <f>_xlfn.XLOOKUP($C$1&amp;"_"&amp;A309,'Compressed Mortality, 1968-1978'!$J$2:$J$3207,'Compressed Mortality, 1968-1978'!$H$2:$H$3207,,0)</f>
        <v>#N/A</v>
      </c>
      <c r="D309" t="b">
        <f t="shared" si="58"/>
        <v>0</v>
      </c>
      <c r="E309">
        <f t="shared" si="59"/>
        <v>0</v>
      </c>
      <c r="F309">
        <f t="shared" si="60"/>
        <v>130</v>
      </c>
      <c r="N309">
        <v>211.1</v>
      </c>
      <c r="O309" t="str">
        <f>_xlfn.XLOOKUP(N309,'Compressed Mortality, 1979-1998'!$E$2:$E$7900,'Compressed Mortality, 1979-1998'!$D$2:$D$7900,,0)</f>
        <v>Stomach</v>
      </c>
      <c r="P309">
        <f>_xlfn.XLOOKUP(P$1&amp;"_"&amp;$N309,'Compressed Mortality, 1979-1998'!$J$2:$J$7900,'Compressed Mortality, 1979-1998'!$H$2:$H$7900,,0)</f>
        <v>0</v>
      </c>
      <c r="Q309" t="str">
        <f>_xlfn.XLOOKUP(Q$1&amp;"_"&amp;$N309,'Compressed Mortality, 1979-1998'!$J$2:$J$7900,'Compressed Mortality, 1979-1998'!$H$2:$H$7900,,0)</f>
        <v>0.0 (Unreliable)</v>
      </c>
      <c r="R309">
        <f t="shared" si="61"/>
        <v>0</v>
      </c>
      <c r="S309">
        <f t="shared" si="62"/>
        <v>0</v>
      </c>
      <c r="T309">
        <f t="shared" si="63"/>
        <v>128</v>
      </c>
      <c r="U309">
        <f t="shared" si="64"/>
        <v>123</v>
      </c>
      <c r="X309" t="str">
        <v>D48.1</v>
      </c>
      <c r="Y309" t="str">
        <f>_xlfn.XLOOKUP(X309,'Underlying Cause of Death, 1999'!$E$2:$E$6876,'Underlying Cause of Death, 1999'!$D$2:$D$6876,,0)</f>
        <v>Connective and other soft tissue - Uncertain neoplasms</v>
      </c>
      <c r="Z309">
        <f>_xlfn.XLOOKUP(Z$1&amp;"_"&amp;$X309,'Underlying Cause of Death, 1999'!$J$2:$J$6876,'Underlying Cause of Death, 1999'!$K$2:$K$6876,,0)</f>
        <v>1.8122256623476923E-2</v>
      </c>
      <c r="AA309">
        <f>_xlfn.XLOOKUP(AA$1&amp;"_"&amp;$X309,'Underlying Cause of Death, 1999'!$J$2:$J$6876,'Underlying Cause of Death, 1999'!$K$2:$K$6876,,0)</f>
        <v>9.9110744071708667E-2</v>
      </c>
      <c r="AB309">
        <f>_xlfn.XLOOKUP(AB$1&amp;"_"&amp;$X309,'Underlying Cause of Death, 1999'!$J$2:$J$6876,'Underlying Cause of Death, 1999'!$K$2:$K$6876,,0)</f>
        <v>0.14537878051258937</v>
      </c>
      <c r="AC309">
        <f t="shared" si="65"/>
        <v>1.8122256623476923E-2</v>
      </c>
      <c r="AD309">
        <f t="shared" si="54"/>
        <v>9.9110744071708667E-2</v>
      </c>
      <c r="AE309">
        <f t="shared" si="55"/>
        <v>0.14537878051258937</v>
      </c>
      <c r="AF309">
        <f t="shared" si="66"/>
        <v>196</v>
      </c>
      <c r="AG309">
        <f t="shared" si="56"/>
        <v>84</v>
      </c>
      <c r="AH309">
        <f t="shared" si="57"/>
        <v>85</v>
      </c>
    </row>
    <row r="310" spans="1:34" x14ac:dyDescent="0.35">
      <c r="A310">
        <v>221.2</v>
      </c>
      <c r="B310" t="str">
        <f>_xlfn.XLOOKUP(A310,'Compressed Mortality, 1968-1978'!E310:E3515,'Compressed Mortality, 1968-1978'!D310:D3515,,0)</f>
        <v>Vulva</v>
      </c>
      <c r="C310" t="str">
        <f>_xlfn.XLOOKUP($C$1&amp;"_"&amp;A310,'Compressed Mortality, 1968-1978'!$J$2:$J$3207,'Compressed Mortality, 1968-1978'!$H$2:$H$3207,,0)</f>
        <v>0.0 (Unreliable)</v>
      </c>
      <c r="D310" t="b">
        <f t="shared" si="58"/>
        <v>0</v>
      </c>
      <c r="E310">
        <f t="shared" si="59"/>
        <v>0</v>
      </c>
      <c r="F310">
        <f t="shared" si="60"/>
        <v>130</v>
      </c>
      <c r="N310">
        <v>211.2</v>
      </c>
      <c r="O310" t="str">
        <f>_xlfn.XLOOKUP(N310,'Compressed Mortality, 1979-1998'!$E$2:$E$7900,'Compressed Mortality, 1979-1998'!$D$2:$D$7900,,0)</f>
        <v>Duodenum, jejunum, and ileum</v>
      </c>
      <c r="P310" t="str">
        <f>_xlfn.XLOOKUP(P$1&amp;"_"&amp;$N310,'Compressed Mortality, 1979-1998'!$J$2:$J$7900,'Compressed Mortality, 1979-1998'!$H$2:$H$7900,,0)</f>
        <v>0.0 (Unreliable)</v>
      </c>
      <c r="Q310" t="str">
        <f>_xlfn.XLOOKUP(Q$1&amp;"_"&amp;$N310,'Compressed Mortality, 1979-1998'!$J$2:$J$7900,'Compressed Mortality, 1979-1998'!$H$2:$H$7900,,0)</f>
        <v>0.0 (Unreliable)</v>
      </c>
      <c r="R310">
        <f t="shared" si="61"/>
        <v>0</v>
      </c>
      <c r="S310">
        <f t="shared" si="62"/>
        <v>0</v>
      </c>
      <c r="T310">
        <f t="shared" si="63"/>
        <v>128</v>
      </c>
      <c r="U310">
        <f t="shared" si="64"/>
        <v>123</v>
      </c>
      <c r="X310" t="str">
        <v>D48.3</v>
      </c>
      <c r="Y310" t="str">
        <f>_xlfn.XLOOKUP(X310,'Underlying Cause of Death, 1999'!$E$2:$E$6876,'Underlying Cause of Death, 1999'!$D$2:$D$6876,,0)</f>
        <v>Retroperitoneum - Uncertain neoplasms</v>
      </c>
      <c r="Z310">
        <f>_xlfn.XLOOKUP(Z$1&amp;"_"&amp;$X310,'Underlying Cause of Death, 1999'!$J$2:$J$6876,'Underlying Cause of Death, 1999'!$K$2:$K$6876,,0)</f>
        <v>5.6854138426594269E-3</v>
      </c>
      <c r="AA310">
        <f>_xlfn.XLOOKUP(AA$1&amp;"_"&amp;$X310,'Underlying Cause of Death, 1999'!$J$2:$J$6876,'Underlying Cause of Death, 1999'!$K$2:$K$6876,,0)</f>
        <v>3.8866958459493591E-3</v>
      </c>
      <c r="AB310">
        <f>_xlfn.XLOOKUP(AB$1&amp;"_"&amp;$X310,'Underlying Cause of Death, 1999'!$J$2:$J$6876,'Underlying Cause of Death, 1999'!$K$2:$K$6876,,0)</f>
        <v>5.1595809367724829E-3</v>
      </c>
      <c r="AC310">
        <f t="shared" si="65"/>
        <v>5.6854138426594269E-3</v>
      </c>
      <c r="AD310">
        <f t="shared" si="54"/>
        <v>3.8866958459493591E-3</v>
      </c>
      <c r="AE310">
        <f t="shared" si="55"/>
        <v>5.1595809367724829E-3</v>
      </c>
      <c r="AF310">
        <f t="shared" si="66"/>
        <v>269</v>
      </c>
      <c r="AG310">
        <f t="shared" si="56"/>
        <v>284</v>
      </c>
      <c r="AH310">
        <f t="shared" si="57"/>
        <v>311</v>
      </c>
    </row>
    <row r="311" spans="1:34" x14ac:dyDescent="0.35">
      <c r="A311">
        <v>226.4</v>
      </c>
      <c r="B311" t="str">
        <f>_xlfn.XLOOKUP(A311,'Compressed Mortality, 1968-1978'!E311:E3516,'Compressed Mortality, 1968-1978'!D311:D3516,,0)</f>
        <v>Carotid body</v>
      </c>
      <c r="C311" t="str">
        <f>_xlfn.XLOOKUP($C$1&amp;"_"&amp;A311,'Compressed Mortality, 1968-1978'!$J$2:$J$3207,'Compressed Mortality, 1968-1978'!$H$2:$H$3207,,0)</f>
        <v>0.0 (Unreliable)</v>
      </c>
      <c r="D311" t="b">
        <f t="shared" si="58"/>
        <v>0</v>
      </c>
      <c r="E311">
        <f t="shared" si="59"/>
        <v>0</v>
      </c>
      <c r="F311">
        <f t="shared" si="60"/>
        <v>130</v>
      </c>
      <c r="N311">
        <v>211.3</v>
      </c>
      <c r="O311" t="str">
        <f>_xlfn.XLOOKUP(N311,'Compressed Mortality, 1979-1998'!$E$2:$E$7900,'Compressed Mortality, 1979-1998'!$D$2:$D$7900,,0)</f>
        <v>Colon</v>
      </c>
      <c r="P311">
        <f>_xlfn.XLOOKUP(P$1&amp;"_"&amp;$N311,'Compressed Mortality, 1979-1998'!$J$2:$J$7900,'Compressed Mortality, 1979-1998'!$H$2:$H$7900,,0)</f>
        <v>0</v>
      </c>
      <c r="Q311">
        <f>_xlfn.XLOOKUP(Q$1&amp;"_"&amp;$N311,'Compressed Mortality, 1979-1998'!$J$2:$J$7900,'Compressed Mortality, 1979-1998'!$H$2:$H$7900,,0)</f>
        <v>0</v>
      </c>
      <c r="R311">
        <f t="shared" si="61"/>
        <v>0</v>
      </c>
      <c r="S311">
        <f t="shared" si="62"/>
        <v>0</v>
      </c>
      <c r="T311">
        <f t="shared" si="63"/>
        <v>128</v>
      </c>
      <c r="U311">
        <f t="shared" si="64"/>
        <v>123</v>
      </c>
      <c r="X311" t="str">
        <v>D48.6</v>
      </c>
      <c r="Y311" t="str">
        <f>_xlfn.XLOOKUP(X311,'Underlying Cause of Death, 1999'!$E$2:$E$6876,'Underlying Cause of Death, 1999'!$D$2:$D$6876,,0)</f>
        <v>Breast - Uncertain neoplasms</v>
      </c>
      <c r="Z311">
        <f>_xlfn.XLOOKUP(Z$1&amp;"_"&amp;$X311,'Underlying Cause of Death, 1999'!$J$2:$J$6876,'Underlying Cause of Death, 1999'!$K$2:$K$6876,,0)</f>
        <v>1.0304812589820212E-2</v>
      </c>
      <c r="AA311">
        <f>_xlfn.XLOOKUP(AA$1&amp;"_"&amp;$X311,'Underlying Cause of Death, 1999'!$J$2:$J$6876,'Underlying Cause of Death, 1999'!$K$2:$K$6876,,0)</f>
        <v>2.2348501114208816E-2</v>
      </c>
      <c r="AB311">
        <f>_xlfn.XLOOKUP(AB$1&amp;"_"&amp;$X311,'Underlying Cause of Death, 1999'!$J$2:$J$6876,'Underlying Cause of Death, 1999'!$K$2:$K$6876,,0)</f>
        <v>1.9727809464130081E-2</v>
      </c>
      <c r="AC311">
        <f t="shared" si="65"/>
        <v>1.0304812589820212E-2</v>
      </c>
      <c r="AD311">
        <f t="shared" si="54"/>
        <v>2.2348501114208816E-2</v>
      </c>
      <c r="AE311">
        <f t="shared" si="55"/>
        <v>1.9727809464130081E-2</v>
      </c>
      <c r="AF311">
        <f t="shared" si="66"/>
        <v>232</v>
      </c>
      <c r="AG311">
        <f t="shared" si="56"/>
        <v>174</v>
      </c>
      <c r="AH311">
        <f t="shared" si="57"/>
        <v>208</v>
      </c>
    </row>
    <row r="312" spans="1:34" x14ac:dyDescent="0.35">
      <c r="A312">
        <v>226.9</v>
      </c>
      <c r="B312" t="str">
        <f>_xlfn.XLOOKUP(A312,'Compressed Mortality, 1968-1978'!E312:E3517,'Compressed Mortality, 1968-1978'!D312:D3517,,0)</f>
        <v>Unspecified site</v>
      </c>
      <c r="C312" t="str">
        <f>_xlfn.XLOOKUP($C$1&amp;"_"&amp;A312,'Compressed Mortality, 1968-1978'!$J$2:$J$3207,'Compressed Mortality, 1968-1978'!$H$2:$H$3207,,0)</f>
        <v>0.0 (Unreliable)</v>
      </c>
      <c r="D312" t="b">
        <f t="shared" si="58"/>
        <v>0</v>
      </c>
      <c r="E312">
        <f t="shared" si="59"/>
        <v>0</v>
      </c>
      <c r="F312">
        <f t="shared" si="60"/>
        <v>130</v>
      </c>
      <c r="N312">
        <v>211.4</v>
      </c>
      <c r="O312" t="str">
        <f>_xlfn.XLOOKUP(N312,'Compressed Mortality, 1979-1998'!$E$2:$E$7900,'Compressed Mortality, 1979-1998'!$D$2:$D$7900,,0)</f>
        <v>Rectum and anal canal</v>
      </c>
      <c r="P312" t="str">
        <f>_xlfn.XLOOKUP(P$1&amp;"_"&amp;$N312,'Compressed Mortality, 1979-1998'!$J$2:$J$7900,'Compressed Mortality, 1979-1998'!$H$2:$H$7900,,0)</f>
        <v>0.0 (Unreliable)</v>
      </c>
      <c r="Q312" t="str">
        <f>_xlfn.XLOOKUP(Q$1&amp;"_"&amp;$N312,'Compressed Mortality, 1979-1998'!$J$2:$J$7900,'Compressed Mortality, 1979-1998'!$H$2:$H$7900,,0)</f>
        <v>0.0 (Unreliable)</v>
      </c>
      <c r="R312">
        <f t="shared" si="61"/>
        <v>0</v>
      </c>
      <c r="S312">
        <f t="shared" si="62"/>
        <v>0</v>
      </c>
      <c r="T312">
        <f t="shared" si="63"/>
        <v>128</v>
      </c>
      <c r="U312">
        <f t="shared" si="64"/>
        <v>123</v>
      </c>
      <c r="X312" t="str">
        <v>D48.7</v>
      </c>
      <c r="Y312" t="str">
        <f>_xlfn.XLOOKUP(X312,'Underlying Cause of Death, 1999'!$E$2:$E$6876,'Underlying Cause of Death, 1999'!$D$2:$D$6876,,0)</f>
        <v>Other specified sites - Uncertain neoplasms</v>
      </c>
      <c r="Z312">
        <f>_xlfn.XLOOKUP(Z$1&amp;"_"&amp;$X312,'Underlying Cause of Death, 1999'!$J$2:$J$6876,'Underlying Cause of Death, 1999'!$K$2:$K$6876,,0)</f>
        <v>9.4164666769046765E-2</v>
      </c>
      <c r="AA312">
        <f>_xlfn.XLOOKUP(AA$1&amp;"_"&amp;$X312,'Underlying Cause of Death, 1999'!$J$2:$J$6876,'Underlying Cause of Death, 1999'!$K$2:$K$6876,,0)</f>
        <v>8.0325047482953424E-2</v>
      </c>
      <c r="AB312">
        <f>_xlfn.XLOOKUP(AB$1&amp;"_"&amp;$X312,'Underlying Cause of Death, 1999'!$J$2:$J$6876,'Underlying Cause of Death, 1999'!$K$2:$K$6876,,0)</f>
        <v>5.9486933153376866E-2</v>
      </c>
      <c r="AC312">
        <f t="shared" si="65"/>
        <v>9.4164666769046765E-2</v>
      </c>
      <c r="AD312">
        <f t="shared" si="54"/>
        <v>8.0325047482953424E-2</v>
      </c>
      <c r="AE312">
        <f t="shared" si="55"/>
        <v>5.9486933153376866E-2</v>
      </c>
      <c r="AF312">
        <f t="shared" si="66"/>
        <v>87</v>
      </c>
      <c r="AG312">
        <f t="shared" si="56"/>
        <v>90</v>
      </c>
      <c r="AH312">
        <f t="shared" si="57"/>
        <v>127</v>
      </c>
    </row>
    <row r="313" spans="1:34" x14ac:dyDescent="0.35">
      <c r="A313">
        <v>238.3</v>
      </c>
      <c r="B313" t="str">
        <f>_xlfn.XLOOKUP(A313,'Compressed Mortality, 1968-1978'!E313:E3518,'Compressed Mortality, 1968-1978'!D313:D3518,,0)</f>
        <v>Cerebral meninges</v>
      </c>
      <c r="C313" t="str">
        <f>_xlfn.XLOOKUP($C$1&amp;"_"&amp;A313,'Compressed Mortality, 1968-1978'!$J$2:$J$3207,'Compressed Mortality, 1968-1978'!$H$2:$H$3207,,0)</f>
        <v>0.0 (Unreliable)</v>
      </c>
      <c r="D313" t="b">
        <f t="shared" si="58"/>
        <v>0</v>
      </c>
      <c r="E313">
        <f t="shared" si="59"/>
        <v>0</v>
      </c>
      <c r="F313">
        <f t="shared" si="60"/>
        <v>130</v>
      </c>
      <c r="N313">
        <v>211.5</v>
      </c>
      <c r="O313" t="str">
        <f>_xlfn.XLOOKUP(N313,'Compressed Mortality, 1979-1998'!$E$2:$E$7900,'Compressed Mortality, 1979-1998'!$D$2:$D$7900,,0)</f>
        <v>Liver and biliary passages</v>
      </c>
      <c r="P313" t="str">
        <f>_xlfn.XLOOKUP(P$1&amp;"_"&amp;$N313,'Compressed Mortality, 1979-1998'!$J$2:$J$7900,'Compressed Mortality, 1979-1998'!$H$2:$H$7900,,0)</f>
        <v>0.0 (Unreliable)</v>
      </c>
      <c r="Q313" t="str">
        <f>_xlfn.XLOOKUP(Q$1&amp;"_"&amp;$N313,'Compressed Mortality, 1979-1998'!$J$2:$J$7900,'Compressed Mortality, 1979-1998'!$H$2:$H$7900,,0)</f>
        <v>0.0 (Unreliable)</v>
      </c>
      <c r="R313">
        <f t="shared" si="61"/>
        <v>0</v>
      </c>
      <c r="S313">
        <f t="shared" si="62"/>
        <v>0</v>
      </c>
      <c r="T313">
        <f t="shared" si="63"/>
        <v>128</v>
      </c>
      <c r="U313">
        <f t="shared" si="64"/>
        <v>123</v>
      </c>
      <c r="X313" t="str">
        <v>D48.9</v>
      </c>
      <c r="Y313" t="str">
        <f>_xlfn.XLOOKUP(X313,'Underlying Cause of Death, 1999'!$E$2:$E$6876,'Underlying Cause of Death, 1999'!$D$2:$D$6876,,0)</f>
        <v>Neoplasm of uncertain or unknown behaviour, unspecified - Uncertain neoplasms</v>
      </c>
      <c r="Z313">
        <f>_xlfn.XLOOKUP(Z$1&amp;"_"&amp;$X313,'Underlying Cause of Death, 1999'!$J$2:$J$6876,'Underlying Cause of Death, 1999'!$K$2:$K$6876,,0)</f>
        <v>6.4316244095084768E-2</v>
      </c>
      <c r="AA313">
        <f>_xlfn.XLOOKUP(AA$1&amp;"_"&amp;$X313,'Underlying Cause of Death, 1999'!$J$2:$J$6876,'Underlying Cause of Death, 1999'!$K$2:$K$6876,,0)</f>
        <v>0.10494078784063271</v>
      </c>
      <c r="AB313">
        <f>_xlfn.XLOOKUP(AB$1&amp;"_"&amp;$X313,'Underlying Cause of Death, 1999'!$J$2:$J$6876,'Underlying Cause of Death, 1999'!$K$2:$K$6876,,0)</f>
        <v>0.1699626661525053</v>
      </c>
      <c r="AC313">
        <f t="shared" si="65"/>
        <v>6.4316244095084768E-2</v>
      </c>
      <c r="AD313">
        <f t="shared" si="54"/>
        <v>0.10494078784063271</v>
      </c>
      <c r="AE313">
        <f t="shared" si="55"/>
        <v>0.1699626661525053</v>
      </c>
      <c r="AF313">
        <f t="shared" si="66"/>
        <v>112</v>
      </c>
      <c r="AG313">
        <f t="shared" si="56"/>
        <v>82</v>
      </c>
      <c r="AH313">
        <f t="shared" si="57"/>
        <v>79</v>
      </c>
    </row>
    <row r="314" spans="1:34" x14ac:dyDescent="0.35">
      <c r="A314">
        <v>238.6</v>
      </c>
      <c r="B314" t="str">
        <f>_xlfn.XLOOKUP(A314,'Compressed Mortality, 1968-1978'!E314:E3519,'Compressed Mortality, 1968-1978'!D314:D3519,,0)</f>
        <v>Peripheral nerves</v>
      </c>
      <c r="C314" t="str">
        <f>_xlfn.XLOOKUP($C$1&amp;"_"&amp;A314,'Compressed Mortality, 1968-1978'!$J$2:$J$3207,'Compressed Mortality, 1968-1978'!$H$2:$H$3207,,0)</f>
        <v>0.0 (Unreliable)</v>
      </c>
      <c r="D314" t="b">
        <f t="shared" si="58"/>
        <v>0</v>
      </c>
      <c r="E314">
        <f t="shared" si="59"/>
        <v>0</v>
      </c>
      <c r="F314">
        <f t="shared" si="60"/>
        <v>130</v>
      </c>
      <c r="N314">
        <v>211.6</v>
      </c>
      <c r="O314" t="str">
        <f>_xlfn.XLOOKUP(N314,'Compressed Mortality, 1979-1998'!$E$2:$E$7900,'Compressed Mortality, 1979-1998'!$D$2:$D$7900,,0)</f>
        <v>Pancreas, except islets of langerhans</v>
      </c>
      <c r="P314" t="str">
        <f>_xlfn.XLOOKUP(P$1&amp;"_"&amp;$N314,'Compressed Mortality, 1979-1998'!$J$2:$J$7900,'Compressed Mortality, 1979-1998'!$H$2:$H$7900,,0)</f>
        <v>0.0 (Unreliable)</v>
      </c>
      <c r="Q314" t="str">
        <f>_xlfn.XLOOKUP(Q$1&amp;"_"&amp;$N314,'Compressed Mortality, 1979-1998'!$J$2:$J$7900,'Compressed Mortality, 1979-1998'!$H$2:$H$7900,,0)</f>
        <v>0.0 (Unreliable)</v>
      </c>
      <c r="R314">
        <f t="shared" si="61"/>
        <v>0</v>
      </c>
      <c r="S314">
        <f t="shared" si="62"/>
        <v>0</v>
      </c>
      <c r="T314">
        <f t="shared" si="63"/>
        <v>128</v>
      </c>
      <c r="U314">
        <f t="shared" si="64"/>
        <v>123</v>
      </c>
      <c r="X314">
        <v>0</v>
      </c>
      <c r="Y314" t="e">
        <f>_xlfn.XLOOKUP(X314,'Underlying Cause of Death, 1999'!$E$2:$E$6876,'Underlying Cause of Death, 1999'!$D$2:$D$6876,,0)</f>
        <v>#N/A</v>
      </c>
      <c r="Z314" t="e">
        <f>_xlfn.XLOOKUP(Z$1&amp;"_"&amp;$X314,'Underlying Cause of Death, 1999'!$J$2:$J$6876,'Underlying Cause of Death, 1999'!$K$2:$K$6876,,0)</f>
        <v>#N/A</v>
      </c>
      <c r="AA314" t="e">
        <f>_xlfn.XLOOKUP(AA$1&amp;"_"&amp;$X314,'Underlying Cause of Death, 1999'!$J$2:$J$6876,'Underlying Cause of Death, 1999'!$K$2:$K$6876,,0)</f>
        <v>#N/A</v>
      </c>
      <c r="AB314" t="e">
        <f>_xlfn.XLOOKUP(AB$1&amp;"_"&amp;$X314,'Underlying Cause of Death, 1999'!$J$2:$J$6876,'Underlying Cause of Death, 1999'!$K$2:$K$6876,,0)</f>
        <v>#N/A</v>
      </c>
      <c r="AC314">
        <f t="shared" si="65"/>
        <v>0</v>
      </c>
      <c r="AD314">
        <f t="shared" si="54"/>
        <v>0</v>
      </c>
      <c r="AE314">
        <f t="shared" si="55"/>
        <v>0</v>
      </c>
      <c r="AF314">
        <f t="shared" si="66"/>
        <v>308</v>
      </c>
      <c r="AG314">
        <f t="shared" si="56"/>
        <v>304</v>
      </c>
      <c r="AH314">
        <f t="shared" si="57"/>
        <v>354</v>
      </c>
    </row>
    <row r="315" spans="1:34" x14ac:dyDescent="0.35">
      <c r="A315">
        <v>210.5</v>
      </c>
      <c r="B315" t="str">
        <f>_xlfn.XLOOKUP(A315,'Compressed Mortality, 1968-1978'!E315:E3520,'Compressed Mortality, 1968-1978'!D315:D3520,,0)</f>
        <v>Tonsil</v>
      </c>
      <c r="C315" t="e">
        <f>_xlfn.XLOOKUP($C$1&amp;"_"&amp;A315,'Compressed Mortality, 1968-1978'!$J$2:$J$3207,'Compressed Mortality, 1968-1978'!$H$2:$H$3207,,0)</f>
        <v>#N/A</v>
      </c>
      <c r="D315" t="b">
        <f t="shared" si="58"/>
        <v>0</v>
      </c>
      <c r="E315">
        <f t="shared" si="59"/>
        <v>0</v>
      </c>
      <c r="F315">
        <f t="shared" si="60"/>
        <v>130</v>
      </c>
      <c r="N315">
        <v>211.7</v>
      </c>
      <c r="O315" t="str">
        <f>_xlfn.XLOOKUP(N315,'Compressed Mortality, 1979-1998'!$E$2:$E$7900,'Compressed Mortality, 1979-1998'!$D$2:$D$7900,,0)</f>
        <v>Islets of langerhans</v>
      </c>
      <c r="P315">
        <f>_xlfn.XLOOKUP(P$1&amp;"_"&amp;$N315,'Compressed Mortality, 1979-1998'!$J$2:$J$7900,'Compressed Mortality, 1979-1998'!$H$2:$H$7900,,0)</f>
        <v>0</v>
      </c>
      <c r="Q315" t="str">
        <f>_xlfn.XLOOKUP(Q$1&amp;"_"&amp;$N315,'Compressed Mortality, 1979-1998'!$J$2:$J$7900,'Compressed Mortality, 1979-1998'!$H$2:$H$7900,,0)</f>
        <v>0.0 (Unreliable)</v>
      </c>
      <c r="R315">
        <f t="shared" si="61"/>
        <v>0</v>
      </c>
      <c r="S315">
        <f t="shared" si="62"/>
        <v>0</v>
      </c>
      <c r="T315">
        <f t="shared" si="63"/>
        <v>128</v>
      </c>
      <c r="U315">
        <f t="shared" si="64"/>
        <v>123</v>
      </c>
      <c r="X315" t="str">
        <v>C05.2</v>
      </c>
      <c r="Y315" t="str">
        <f>_xlfn.XLOOKUP(X315,'Underlying Cause of Death, 1999'!$E$2:$E$6876,'Underlying Cause of Death, 1999'!$D$2:$D$6876,,0)</f>
        <v>Uvula - Malignant neoplasms</v>
      </c>
      <c r="Z315">
        <f>_xlfn.XLOOKUP(Z$1&amp;"_"&amp;$X315,'Underlying Cause of Death, 1999'!$J$2:$J$6876,'Underlying Cause of Death, 1999'!$K$2:$K$6876,,0)</f>
        <v>3.9087220168283554E-3</v>
      </c>
      <c r="AA315" t="e">
        <f>_xlfn.XLOOKUP(AA$1&amp;"_"&amp;$X315,'Underlying Cause of Death, 1999'!$J$2:$J$6876,'Underlying Cause of Death, 1999'!$K$2:$K$6876,,0)</f>
        <v>#N/A</v>
      </c>
      <c r="AB315" t="e">
        <f>_xlfn.XLOOKUP(AB$1&amp;"_"&amp;$X315,'Underlying Cause of Death, 1999'!$J$2:$J$6876,'Underlying Cause of Death, 1999'!$K$2:$K$6876,,0)</f>
        <v>#N/A</v>
      </c>
      <c r="AC315">
        <f t="shared" si="65"/>
        <v>3.9087220168283554E-3</v>
      </c>
      <c r="AD315">
        <f t="shared" si="54"/>
        <v>0</v>
      </c>
      <c r="AE315">
        <f t="shared" si="55"/>
        <v>0</v>
      </c>
      <c r="AF315">
        <f t="shared" si="66"/>
        <v>295</v>
      </c>
      <c r="AG315">
        <f t="shared" si="56"/>
        <v>304</v>
      </c>
      <c r="AH315">
        <f t="shared" si="57"/>
        <v>354</v>
      </c>
    </row>
    <row r="316" spans="1:34" x14ac:dyDescent="0.35">
      <c r="A316">
        <v>210.6</v>
      </c>
      <c r="B316" t="str">
        <f>_xlfn.XLOOKUP(A316,'Compressed Mortality, 1968-1978'!E316:E3521,'Compressed Mortality, 1968-1978'!D316:D3521,,0)</f>
        <v>Other parts of oropharynx</v>
      </c>
      <c r="C316" t="e">
        <f>_xlfn.XLOOKUP($C$1&amp;"_"&amp;A316,'Compressed Mortality, 1968-1978'!$J$2:$J$3207,'Compressed Mortality, 1968-1978'!$H$2:$H$3207,,0)</f>
        <v>#N/A</v>
      </c>
      <c r="D316" t="b">
        <f t="shared" si="58"/>
        <v>0</v>
      </c>
      <c r="E316">
        <f t="shared" si="59"/>
        <v>0</v>
      </c>
      <c r="F316">
        <f t="shared" si="60"/>
        <v>130</v>
      </c>
      <c r="N316">
        <v>211.8</v>
      </c>
      <c r="O316" t="str">
        <f>_xlfn.XLOOKUP(N316,'Compressed Mortality, 1979-1998'!$E$2:$E$7900,'Compressed Mortality, 1979-1998'!$D$2:$D$7900,,0)</f>
        <v>Retroperitoneum and peritoneum</v>
      </c>
      <c r="P316" t="str">
        <f>_xlfn.XLOOKUP(P$1&amp;"_"&amp;$N316,'Compressed Mortality, 1979-1998'!$J$2:$J$7900,'Compressed Mortality, 1979-1998'!$H$2:$H$7900,,0)</f>
        <v>0.0 (Unreliable)</v>
      </c>
      <c r="Q316" t="str">
        <f>_xlfn.XLOOKUP(Q$1&amp;"_"&amp;$N316,'Compressed Mortality, 1979-1998'!$J$2:$J$7900,'Compressed Mortality, 1979-1998'!$H$2:$H$7900,,0)</f>
        <v>0.0 (Unreliable)</v>
      </c>
      <c r="R316">
        <f t="shared" si="61"/>
        <v>0</v>
      </c>
      <c r="S316">
        <f t="shared" si="62"/>
        <v>0</v>
      </c>
      <c r="T316">
        <f t="shared" si="63"/>
        <v>128</v>
      </c>
      <c r="U316">
        <f t="shared" si="64"/>
        <v>123</v>
      </c>
      <c r="X316" t="str">
        <v>C16.4</v>
      </c>
      <c r="Y316" t="str">
        <f>_xlfn.XLOOKUP(X316,'Underlying Cause of Death, 1999'!$E$2:$E$6876,'Underlying Cause of Death, 1999'!$D$2:$D$6876,,0)</f>
        <v>Pylorus - Malignant neoplasms</v>
      </c>
      <c r="Z316">
        <f>_xlfn.XLOOKUP(Z$1&amp;"_"&amp;$X316,'Underlying Cause of Death, 1999'!$J$2:$J$6876,'Underlying Cause of Death, 1999'!$K$2:$K$6876,,0)</f>
        <v>4.2640603819945697E-3</v>
      </c>
      <c r="AA316" t="e">
        <f>_xlfn.XLOOKUP(AA$1&amp;"_"&amp;$X316,'Underlying Cause of Death, 1999'!$J$2:$J$6876,'Underlying Cause of Death, 1999'!$K$2:$K$6876,,0)</f>
        <v>#N/A</v>
      </c>
      <c r="AB316">
        <f>_xlfn.XLOOKUP(AB$1&amp;"_"&amp;$X316,'Underlying Cause of Death, 1999'!$J$2:$J$6876,'Underlying Cause of Death, 1999'!$K$2:$K$6876,,0)</f>
        <v>5.7665904587457162E-3</v>
      </c>
      <c r="AC316">
        <f t="shared" si="65"/>
        <v>4.2640603819945697E-3</v>
      </c>
      <c r="AD316">
        <f t="shared" si="54"/>
        <v>0</v>
      </c>
      <c r="AE316">
        <f t="shared" si="55"/>
        <v>5.7665904587457162E-3</v>
      </c>
      <c r="AF316">
        <f t="shared" si="66"/>
        <v>290</v>
      </c>
      <c r="AG316">
        <f t="shared" si="56"/>
        <v>304</v>
      </c>
      <c r="AH316">
        <f t="shared" si="57"/>
        <v>301</v>
      </c>
    </row>
    <row r="317" spans="1:34" x14ac:dyDescent="0.35">
      <c r="A317">
        <v>222.1</v>
      </c>
      <c r="B317" t="str">
        <f>_xlfn.XLOOKUP(A317,'Compressed Mortality, 1968-1978'!E317:E3522,'Compressed Mortality, 1968-1978'!D317:D3522,,0)</f>
        <v>Penis</v>
      </c>
      <c r="C317" t="e">
        <f>_xlfn.XLOOKUP($C$1&amp;"_"&amp;A317,'Compressed Mortality, 1968-1978'!$J$2:$J$3207,'Compressed Mortality, 1968-1978'!$H$2:$H$3207,,0)</f>
        <v>#N/A</v>
      </c>
      <c r="D317" t="b">
        <f t="shared" si="58"/>
        <v>0</v>
      </c>
      <c r="E317">
        <f t="shared" si="59"/>
        <v>0</v>
      </c>
      <c r="F317">
        <f t="shared" si="60"/>
        <v>130</v>
      </c>
      <c r="N317">
        <v>211.9</v>
      </c>
      <c r="O317" t="str">
        <f>_xlfn.XLOOKUP(N317,'Compressed Mortality, 1979-1998'!$E$2:$E$7900,'Compressed Mortality, 1979-1998'!$D$2:$D$7900,,0)</f>
        <v>Other and unspecified site</v>
      </c>
      <c r="P317" t="str">
        <f>_xlfn.XLOOKUP(P$1&amp;"_"&amp;$N317,'Compressed Mortality, 1979-1998'!$J$2:$J$7900,'Compressed Mortality, 1979-1998'!$H$2:$H$7900,,0)</f>
        <v>0.0 (Unreliable)</v>
      </c>
      <c r="Q317" t="str">
        <f>_xlfn.XLOOKUP(Q$1&amp;"_"&amp;$N317,'Compressed Mortality, 1979-1998'!$J$2:$J$7900,'Compressed Mortality, 1979-1998'!$H$2:$H$7900,,0)</f>
        <v>0.0 (Unreliable)</v>
      </c>
      <c r="R317">
        <f t="shared" si="61"/>
        <v>0</v>
      </c>
      <c r="S317">
        <f t="shared" si="62"/>
        <v>0</v>
      </c>
      <c r="T317">
        <f t="shared" si="63"/>
        <v>128</v>
      </c>
      <c r="U317">
        <f t="shared" si="64"/>
        <v>123</v>
      </c>
      <c r="X317" t="str">
        <v>C22.3</v>
      </c>
      <c r="Y317" t="str">
        <f>_xlfn.XLOOKUP(X317,'Underlying Cause of Death, 1999'!$E$2:$E$6876,'Underlying Cause of Death, 1999'!$D$2:$D$6876,,0)</f>
        <v>Angiosarcoma of liver - Malignant neoplasms</v>
      </c>
      <c r="Z317">
        <f>_xlfn.XLOOKUP(Z$1&amp;"_"&amp;$X317,'Underlying Cause of Death, 1999'!$J$2:$J$6876,'Underlying Cause of Death, 1999'!$K$2:$K$6876,,0)</f>
        <v>5.6854138426594269E-3</v>
      </c>
      <c r="AA317">
        <f>_xlfn.XLOOKUP(AA$1&amp;"_"&amp;$X317,'Underlying Cause of Death, 1999'!$J$2:$J$6876,'Underlying Cause of Death, 1999'!$K$2:$K$6876,,0)</f>
        <v>9.0689569738818393E-3</v>
      </c>
      <c r="AB317">
        <f>_xlfn.XLOOKUP(AB$1&amp;"_"&amp;$X317,'Underlying Cause of Death, 1999'!$J$2:$J$6876,'Underlying Cause of Death, 1999'!$K$2:$K$6876,,0)</f>
        <v>1.5782247571304066E-2</v>
      </c>
      <c r="AC317">
        <f t="shared" si="65"/>
        <v>5.6854138426594269E-3</v>
      </c>
      <c r="AD317">
        <f t="shared" si="54"/>
        <v>9.0689569738818393E-3</v>
      </c>
      <c r="AE317">
        <f t="shared" si="55"/>
        <v>1.5782247571304066E-2</v>
      </c>
      <c r="AF317">
        <f t="shared" si="66"/>
        <v>269</v>
      </c>
      <c r="AG317">
        <f t="shared" si="56"/>
        <v>238</v>
      </c>
      <c r="AH317">
        <f t="shared" si="57"/>
        <v>226</v>
      </c>
    </row>
    <row r="318" spans="1:34" x14ac:dyDescent="0.35">
      <c r="A318">
        <v>223.1</v>
      </c>
      <c r="B318" t="str">
        <f>_xlfn.XLOOKUP(A318,'Compressed Mortality, 1968-1978'!E318:E3523,'Compressed Mortality, 1968-1978'!D318:D3523,,0)</f>
        <v>Pelvis of kidney</v>
      </c>
      <c r="C318" t="e">
        <f>_xlfn.XLOOKUP($C$1&amp;"_"&amp;A318,'Compressed Mortality, 1968-1978'!$J$2:$J$3207,'Compressed Mortality, 1968-1978'!$H$2:$H$3207,,0)</f>
        <v>#N/A</v>
      </c>
      <c r="D318" t="b">
        <f t="shared" si="58"/>
        <v>0</v>
      </c>
      <c r="E318">
        <f t="shared" si="59"/>
        <v>0</v>
      </c>
      <c r="F318">
        <f t="shared" si="60"/>
        <v>130</v>
      </c>
      <c r="N318">
        <v>212</v>
      </c>
      <c r="O318" t="str">
        <f>_xlfn.XLOOKUP(N318,'Compressed Mortality, 1979-1998'!$E$2:$E$7900,'Compressed Mortality, 1979-1998'!$D$2:$D$7900,,0)</f>
        <v>Nasal cavities, middle ear, and accessory sinuses</v>
      </c>
      <c r="P318" t="str">
        <f>_xlfn.XLOOKUP(P$1&amp;"_"&amp;$N318,'Compressed Mortality, 1979-1998'!$J$2:$J$7900,'Compressed Mortality, 1979-1998'!$H$2:$H$7900,,0)</f>
        <v>0.0 (Unreliable)</v>
      </c>
      <c r="Q318" t="str">
        <f>_xlfn.XLOOKUP(Q$1&amp;"_"&amp;$N318,'Compressed Mortality, 1979-1998'!$J$2:$J$7900,'Compressed Mortality, 1979-1998'!$H$2:$H$7900,,0)</f>
        <v>0.0 (Unreliable)</v>
      </c>
      <c r="R318">
        <f t="shared" si="61"/>
        <v>0</v>
      </c>
      <c r="S318">
        <f t="shared" si="62"/>
        <v>0</v>
      </c>
      <c r="T318">
        <f t="shared" si="63"/>
        <v>128</v>
      </c>
      <c r="U318">
        <f t="shared" si="64"/>
        <v>123</v>
      </c>
      <c r="X318" t="str">
        <v>C58</v>
      </c>
      <c r="Y318" t="str">
        <f>_xlfn.XLOOKUP(X318,'Underlying Cause of Death, 1999'!$E$2:$E$6876,'Underlying Cause of Death, 1999'!$D$2:$D$6876,,0)</f>
        <v>Malignant neoplasm of placenta</v>
      </c>
      <c r="Z318">
        <f>_xlfn.XLOOKUP(Z$1&amp;"_"&amp;$X318,'Underlying Cause of Death, 1999'!$J$2:$J$6876,'Underlying Cause of Death, 1999'!$K$2:$K$6876,,0)</f>
        <v>5.6854138426594269E-3</v>
      </c>
      <c r="AA318">
        <f>_xlfn.XLOOKUP(AA$1&amp;"_"&amp;$X318,'Underlying Cause of Death, 1999'!$J$2:$J$6876,'Underlying Cause of Death, 1999'!$K$2:$K$6876,,0)</f>
        <v>5.8300437689240391E-3</v>
      </c>
      <c r="AB318">
        <f>_xlfn.XLOOKUP(AB$1&amp;"_"&amp;$X318,'Underlying Cause of Death, 1999'!$J$2:$J$6876,'Underlying Cause of Death, 1999'!$K$2:$K$6876,,0)</f>
        <v>5.4630856977590991E-3</v>
      </c>
      <c r="AC318">
        <f t="shared" si="65"/>
        <v>5.6854138426594269E-3</v>
      </c>
      <c r="AD318">
        <f t="shared" si="54"/>
        <v>5.8300437689240391E-3</v>
      </c>
      <c r="AE318">
        <f t="shared" si="55"/>
        <v>5.4630856977590991E-3</v>
      </c>
      <c r="AF318">
        <f t="shared" si="66"/>
        <v>269</v>
      </c>
      <c r="AG318">
        <f t="shared" si="56"/>
        <v>260</v>
      </c>
      <c r="AH318">
        <f t="shared" si="57"/>
        <v>304</v>
      </c>
    </row>
    <row r="319" spans="1:34" x14ac:dyDescent="0.35">
      <c r="A319">
        <v>210.7</v>
      </c>
      <c r="B319" t="str">
        <f>_xlfn.XLOOKUP(A319,'Compressed Mortality, 1968-1978'!E319:E3524,'Compressed Mortality, 1968-1978'!D319:D3524,,0)</f>
        <v>Nasopharynx</v>
      </c>
      <c r="C319" t="e">
        <f>_xlfn.XLOOKUP($C$1&amp;"_"&amp;A319,'Compressed Mortality, 1968-1978'!$J$2:$J$3207,'Compressed Mortality, 1968-1978'!$H$2:$H$3207,,0)</f>
        <v>#N/A</v>
      </c>
      <c r="D319" t="b">
        <f t="shared" si="58"/>
        <v>0</v>
      </c>
      <c r="E319">
        <f t="shared" si="59"/>
        <v>0</v>
      </c>
      <c r="F319">
        <f t="shared" si="60"/>
        <v>130</v>
      </c>
      <c r="N319">
        <v>212.1</v>
      </c>
      <c r="O319" t="str">
        <f>_xlfn.XLOOKUP(N319,'Compressed Mortality, 1979-1998'!$E$2:$E$7900,'Compressed Mortality, 1979-1998'!$D$2:$D$7900,,0)</f>
        <v>Larynx</v>
      </c>
      <c r="P319" t="str">
        <f>_xlfn.XLOOKUP(P$1&amp;"_"&amp;$N319,'Compressed Mortality, 1979-1998'!$J$2:$J$7900,'Compressed Mortality, 1979-1998'!$H$2:$H$7900,,0)</f>
        <v>0.0 (Unreliable)</v>
      </c>
      <c r="Q319" t="str">
        <f>_xlfn.XLOOKUP(Q$1&amp;"_"&amp;$N319,'Compressed Mortality, 1979-1998'!$J$2:$J$7900,'Compressed Mortality, 1979-1998'!$H$2:$H$7900,,0)</f>
        <v>0.0 (Unreliable)</v>
      </c>
      <c r="R319">
        <f t="shared" si="61"/>
        <v>0</v>
      </c>
      <c r="S319">
        <f t="shared" si="62"/>
        <v>0</v>
      </c>
      <c r="T319">
        <f t="shared" si="63"/>
        <v>128</v>
      </c>
      <c r="U319">
        <f t="shared" si="64"/>
        <v>123</v>
      </c>
      <c r="X319" t="str">
        <v>C81.1</v>
      </c>
      <c r="Y319" t="str">
        <f>_xlfn.XLOOKUP(X319,'Underlying Cause of Death, 1999'!$E$2:$E$6876,'Underlying Cause of Death, 1999'!$D$2:$D$6876,,0)</f>
        <v>Hodgkin nodular sclerosis</v>
      </c>
      <c r="Z319">
        <f>_xlfn.XLOOKUP(Z$1&amp;"_"&amp;$X319,'Underlying Cause of Death, 1999'!$J$2:$J$6876,'Underlying Cause of Death, 1999'!$K$2:$K$6876,,0)</f>
        <v>4.619398747160784E-3</v>
      </c>
      <c r="AA319" t="e">
        <f>_xlfn.XLOOKUP(AA$1&amp;"_"&amp;$X319,'Underlying Cause of Death, 1999'!$J$2:$J$6876,'Underlying Cause of Death, 1999'!$K$2:$K$6876,,0)</f>
        <v>#N/A</v>
      </c>
      <c r="AB319">
        <f>_xlfn.XLOOKUP(AB$1&amp;"_"&amp;$X319,'Underlying Cause of Death, 1999'!$J$2:$J$6876,'Underlying Cause of Death, 1999'!$K$2:$K$6876,,0)</f>
        <v>5.1595809367724829E-3</v>
      </c>
      <c r="AC319">
        <f t="shared" si="65"/>
        <v>4.619398747160784E-3</v>
      </c>
      <c r="AD319">
        <f t="shared" si="54"/>
        <v>0</v>
      </c>
      <c r="AE319">
        <f t="shared" si="55"/>
        <v>5.1595809367724829E-3</v>
      </c>
      <c r="AF319">
        <f t="shared" si="66"/>
        <v>285</v>
      </c>
      <c r="AG319">
        <f t="shared" si="56"/>
        <v>304</v>
      </c>
      <c r="AH319">
        <f t="shared" si="57"/>
        <v>311</v>
      </c>
    </row>
    <row r="320" spans="1:34" x14ac:dyDescent="0.35">
      <c r="A320">
        <v>236.1</v>
      </c>
      <c r="B320" t="str">
        <f>_xlfn.XLOOKUP(A320,'Compressed Mortality, 1968-1978'!E320:E3525,'Compressed Mortality, 1968-1978'!D320:D3525,,0)</f>
        <v>Vagina</v>
      </c>
      <c r="C320" t="e">
        <f>_xlfn.XLOOKUP($C$1&amp;"_"&amp;A320,'Compressed Mortality, 1968-1978'!$J$2:$J$3207,'Compressed Mortality, 1968-1978'!$H$2:$H$3207,,0)</f>
        <v>#N/A</v>
      </c>
      <c r="D320" t="b">
        <f t="shared" si="58"/>
        <v>0</v>
      </c>
      <c r="E320">
        <f t="shared" si="59"/>
        <v>0</v>
      </c>
      <c r="F320">
        <f t="shared" si="60"/>
        <v>130</v>
      </c>
      <c r="N320">
        <v>212.2</v>
      </c>
      <c r="O320" t="str">
        <f>_xlfn.XLOOKUP(N320,'Compressed Mortality, 1979-1998'!$E$2:$E$7900,'Compressed Mortality, 1979-1998'!$D$2:$D$7900,,0)</f>
        <v>Trachea</v>
      </c>
      <c r="P320" t="str">
        <f>_xlfn.XLOOKUP(P$1&amp;"_"&amp;$N320,'Compressed Mortality, 1979-1998'!$J$2:$J$7900,'Compressed Mortality, 1979-1998'!$H$2:$H$7900,,0)</f>
        <v>0.0 (Unreliable)</v>
      </c>
      <c r="Q320" t="e">
        <f>_xlfn.XLOOKUP(Q$1&amp;"_"&amp;$N320,'Compressed Mortality, 1979-1998'!$J$2:$J$7900,'Compressed Mortality, 1979-1998'!$H$2:$H$7900,,0)</f>
        <v>#N/A</v>
      </c>
      <c r="R320">
        <f t="shared" si="61"/>
        <v>0</v>
      </c>
      <c r="S320">
        <f t="shared" si="62"/>
        <v>0</v>
      </c>
      <c r="T320">
        <f t="shared" si="63"/>
        <v>128</v>
      </c>
      <c r="U320">
        <f t="shared" si="64"/>
        <v>123</v>
      </c>
      <c r="X320" t="str">
        <v>C82.7</v>
      </c>
      <c r="Y320" t="str">
        <f>_xlfn.XLOOKUP(X320,'Underlying Cause of Death, 1999'!$E$2:$E$6876,'Underlying Cause of Death, 1999'!$D$2:$D$6876,,0)</f>
        <v>Other types of follicular non-Hodgkin lymphoma</v>
      </c>
      <c r="Z320">
        <f>_xlfn.XLOOKUP(Z$1&amp;"_"&amp;$X320,'Underlying Cause of Death, 1999'!$J$2:$J$6876,'Underlying Cause of Death, 1999'!$K$2:$K$6876,,0)</f>
        <v>4.619398747160784E-3</v>
      </c>
      <c r="AA320" t="e">
        <f>_xlfn.XLOOKUP(AA$1&amp;"_"&amp;$X320,'Underlying Cause of Death, 1999'!$J$2:$J$6876,'Underlying Cause of Death, 1999'!$K$2:$K$6876,,0)</f>
        <v>#N/A</v>
      </c>
      <c r="AB320" t="e">
        <f>_xlfn.XLOOKUP(AB$1&amp;"_"&amp;$X320,'Underlying Cause of Death, 1999'!$J$2:$J$6876,'Underlying Cause of Death, 1999'!$K$2:$K$6876,,0)</f>
        <v>#N/A</v>
      </c>
      <c r="AC320">
        <f t="shared" si="65"/>
        <v>4.619398747160784E-3</v>
      </c>
      <c r="AD320">
        <f t="shared" si="54"/>
        <v>0</v>
      </c>
      <c r="AE320">
        <f t="shared" si="55"/>
        <v>0</v>
      </c>
      <c r="AF320">
        <f t="shared" si="66"/>
        <v>285</v>
      </c>
      <c r="AG320">
        <f t="shared" si="56"/>
        <v>304</v>
      </c>
      <c r="AH320">
        <f t="shared" si="57"/>
        <v>354</v>
      </c>
    </row>
    <row r="321" spans="1:34" x14ac:dyDescent="0.35">
      <c r="A321">
        <v>210.8</v>
      </c>
      <c r="B321" t="str">
        <f>_xlfn.XLOOKUP(A321,'Compressed Mortality, 1968-1978'!E321:E3526,'Compressed Mortality, 1968-1978'!D321:D3526,,0)</f>
        <v>Hypopharynx</v>
      </c>
      <c r="C321" t="e">
        <f>_xlfn.XLOOKUP($C$1&amp;"_"&amp;A321,'Compressed Mortality, 1968-1978'!$J$2:$J$3207,'Compressed Mortality, 1968-1978'!$H$2:$H$3207,,0)</f>
        <v>#N/A</v>
      </c>
      <c r="D321" t="b">
        <f t="shared" si="58"/>
        <v>0</v>
      </c>
      <c r="E321">
        <f t="shared" si="59"/>
        <v>0</v>
      </c>
      <c r="F321">
        <f t="shared" si="60"/>
        <v>130</v>
      </c>
      <c r="N321">
        <v>212.3</v>
      </c>
      <c r="O321" t="str">
        <f>_xlfn.XLOOKUP(N321,'Compressed Mortality, 1979-1998'!$E$2:$E$7900,'Compressed Mortality, 1979-1998'!$D$2:$D$7900,,0)</f>
        <v>Bronchus and lung</v>
      </c>
      <c r="P321" t="str">
        <f>_xlfn.XLOOKUP(P$1&amp;"_"&amp;$N321,'Compressed Mortality, 1979-1998'!$J$2:$J$7900,'Compressed Mortality, 1979-1998'!$H$2:$H$7900,,0)</f>
        <v>0.0 (Unreliable)</v>
      </c>
      <c r="Q321" t="str">
        <f>_xlfn.XLOOKUP(Q$1&amp;"_"&amp;$N321,'Compressed Mortality, 1979-1998'!$J$2:$J$7900,'Compressed Mortality, 1979-1998'!$H$2:$H$7900,,0)</f>
        <v>0.0 (Unreliable)</v>
      </c>
      <c r="R321">
        <f t="shared" si="61"/>
        <v>0</v>
      </c>
      <c r="S321">
        <f t="shared" si="62"/>
        <v>0</v>
      </c>
      <c r="T321">
        <f t="shared" si="63"/>
        <v>128</v>
      </c>
      <c r="U321">
        <f t="shared" si="64"/>
        <v>123</v>
      </c>
      <c r="X321" t="str">
        <v>D13.4</v>
      </c>
      <c r="Y321" t="str">
        <f>_xlfn.XLOOKUP(X321,'Underlying Cause of Death, 1999'!$E$2:$E$6876,'Underlying Cause of Death, 1999'!$D$2:$D$6876,,0)</f>
        <v>Liver - Benign neoplasms</v>
      </c>
      <c r="Z321">
        <f>_xlfn.XLOOKUP(Z$1&amp;"_"&amp;$X321,'Underlying Cause of Death, 1999'!$J$2:$J$6876,'Underlying Cause of Death, 1999'!$K$2:$K$6876,,0)</f>
        <v>3.5533836516621416E-3</v>
      </c>
      <c r="AA321">
        <f>_xlfn.XLOOKUP(AA$1&amp;"_"&amp;$X321,'Underlying Cause of Death, 1999'!$J$2:$J$6876,'Underlying Cause of Death, 1999'!$K$2:$K$6876,,0)</f>
        <v>4.5344784869409197E-3</v>
      </c>
      <c r="AB321">
        <f>_xlfn.XLOOKUP(AB$1&amp;"_"&amp;$X321,'Underlying Cause of Death, 1999'!$J$2:$J$6876,'Underlying Cause of Death, 1999'!$K$2:$K$6876,,0)</f>
        <v>3.3385523708527828E-3</v>
      </c>
      <c r="AC321">
        <f t="shared" si="65"/>
        <v>3.5533836516621416E-3</v>
      </c>
      <c r="AD321">
        <f t="shared" si="54"/>
        <v>4.5344784869409197E-3</v>
      </c>
      <c r="AE321">
        <f t="shared" si="55"/>
        <v>3.3385523708527828E-3</v>
      </c>
      <c r="AF321">
        <f t="shared" si="66"/>
        <v>301</v>
      </c>
      <c r="AG321">
        <f t="shared" si="56"/>
        <v>277</v>
      </c>
      <c r="AH321">
        <f t="shared" si="57"/>
        <v>334</v>
      </c>
    </row>
    <row r="322" spans="1:34" x14ac:dyDescent="0.35">
      <c r="A322">
        <v>237.9</v>
      </c>
      <c r="B322" t="str">
        <f>_xlfn.XLOOKUP(A322,'Compressed Mortality, 1968-1978'!E322:E3527,'Compressed Mortality, 1968-1978'!D322:D3527,,0)</f>
        <v>Other and unspecified urinary orgsans</v>
      </c>
      <c r="C322" t="e">
        <f>_xlfn.XLOOKUP($C$1&amp;"_"&amp;A322,'Compressed Mortality, 1968-1978'!$J$2:$J$3207,'Compressed Mortality, 1968-1978'!$H$2:$H$3207,,0)</f>
        <v>#N/A</v>
      </c>
      <c r="D322" t="b">
        <f t="shared" si="58"/>
        <v>0</v>
      </c>
      <c r="E322">
        <f t="shared" si="59"/>
        <v>0</v>
      </c>
      <c r="F322">
        <f t="shared" si="60"/>
        <v>130</v>
      </c>
      <c r="N322">
        <v>212.5</v>
      </c>
      <c r="O322" t="str">
        <f>_xlfn.XLOOKUP(N322,'Compressed Mortality, 1979-1998'!$E$2:$E$7900,'Compressed Mortality, 1979-1998'!$D$2:$D$7900,,0)</f>
        <v>Mediastinum</v>
      </c>
      <c r="P322" t="str">
        <f>_xlfn.XLOOKUP(P$1&amp;"_"&amp;$N322,'Compressed Mortality, 1979-1998'!$J$2:$J$7900,'Compressed Mortality, 1979-1998'!$H$2:$H$7900,,0)</f>
        <v>0.0 (Unreliable)</v>
      </c>
      <c r="Q322" t="str">
        <f>_xlfn.XLOOKUP(Q$1&amp;"_"&amp;$N322,'Compressed Mortality, 1979-1998'!$J$2:$J$7900,'Compressed Mortality, 1979-1998'!$H$2:$H$7900,,0)</f>
        <v>0.0 (Unreliable)</v>
      </c>
      <c r="R322">
        <f t="shared" si="61"/>
        <v>0</v>
      </c>
      <c r="S322">
        <f t="shared" si="62"/>
        <v>0</v>
      </c>
      <c r="T322">
        <f t="shared" si="63"/>
        <v>128</v>
      </c>
      <c r="U322">
        <f t="shared" si="64"/>
        <v>123</v>
      </c>
      <c r="X322" t="str">
        <v>D13.6</v>
      </c>
      <c r="Y322" t="str">
        <f>_xlfn.XLOOKUP(X322,'Underlying Cause of Death, 1999'!$E$2:$E$6876,'Underlying Cause of Death, 1999'!$D$2:$D$6876,,0)</f>
        <v>Pancreas - Benign neoplasms</v>
      </c>
      <c r="Z322">
        <f>_xlfn.XLOOKUP(Z$1&amp;"_"&amp;$X322,'Underlying Cause of Death, 1999'!$J$2:$J$6876,'Underlying Cause of Death, 1999'!$K$2:$K$6876,,0)</f>
        <v>3.5533836516621416E-3</v>
      </c>
      <c r="AA322">
        <f>_xlfn.XLOOKUP(AA$1&amp;"_"&amp;$X322,'Underlying Cause of Death, 1999'!$J$2:$J$6876,'Underlying Cause of Death, 1999'!$K$2:$K$6876,,0)</f>
        <v>3.8866958459493591E-3</v>
      </c>
      <c r="AB322">
        <f>_xlfn.XLOOKUP(AB$1&amp;"_"&amp;$X322,'Underlying Cause of Death, 1999'!$J$2:$J$6876,'Underlying Cause of Death, 1999'!$K$2:$K$6876,,0)</f>
        <v>4.2490666538126326E-3</v>
      </c>
      <c r="AC322">
        <f t="shared" si="65"/>
        <v>3.5533836516621416E-3</v>
      </c>
      <c r="AD322">
        <f t="shared" ref="AD322:AD385" si="67">IF(ISNUMBER(AA322),AA322,0)</f>
        <v>3.8866958459493591E-3</v>
      </c>
      <c r="AE322">
        <f t="shared" ref="AE322:AE385" si="68">IF(ISNUMBER(AB322),AB322,0)</f>
        <v>4.2490666538126326E-3</v>
      </c>
      <c r="AF322">
        <f t="shared" si="66"/>
        <v>301</v>
      </c>
      <c r="AG322">
        <f t="shared" ref="AG322:AG385" si="69">RANK(AD322,AD$2:AD$404)</f>
        <v>284</v>
      </c>
      <c r="AH322">
        <f t="shared" ref="AH322:AH385" si="70">RANK(AE322,AE$2:AE$404)</f>
        <v>320</v>
      </c>
    </row>
    <row r="323" spans="1:34" x14ac:dyDescent="0.35">
      <c r="A323">
        <v>214</v>
      </c>
      <c r="B323" t="str">
        <f>_xlfn.XLOOKUP(A323,'Compressed Mortality, 1968-1978'!E323:E3528,'Compressed Mortality, 1968-1978'!D323:D3528,,0)</f>
        <v>Skin and subcutaneous tissue</v>
      </c>
      <c r="C323" t="e">
        <f>_xlfn.XLOOKUP($C$1&amp;"_"&amp;A323,'Compressed Mortality, 1968-1978'!$J$2:$J$3207,'Compressed Mortality, 1968-1978'!$H$2:$H$3207,,0)</f>
        <v>#N/A</v>
      </c>
      <c r="D323" t="b">
        <f t="shared" ref="D323:D325" si="71">ISNUMBER(C323)</f>
        <v>0</v>
      </c>
      <c r="E323">
        <f t="shared" ref="E323:E325" si="72">IF(D323,C323,0)</f>
        <v>0</v>
      </c>
      <c r="F323">
        <f t="shared" ref="F323:F325" si="73">RANK(E323,$E$2:$E$325)</f>
        <v>130</v>
      </c>
      <c r="N323">
        <v>212.6</v>
      </c>
      <c r="O323" t="str">
        <f>_xlfn.XLOOKUP(N323,'Compressed Mortality, 1979-1998'!$E$2:$E$7900,'Compressed Mortality, 1979-1998'!$D$2:$D$7900,,0)</f>
        <v>Thymus</v>
      </c>
      <c r="P323">
        <f>_xlfn.XLOOKUP(P$1&amp;"_"&amp;$N323,'Compressed Mortality, 1979-1998'!$J$2:$J$7900,'Compressed Mortality, 1979-1998'!$H$2:$H$7900,,0)</f>
        <v>0</v>
      </c>
      <c r="Q323">
        <f>_xlfn.XLOOKUP(Q$1&amp;"_"&amp;$N323,'Compressed Mortality, 1979-1998'!$J$2:$J$7900,'Compressed Mortality, 1979-1998'!$H$2:$H$7900,,0)</f>
        <v>0</v>
      </c>
      <c r="R323">
        <f t="shared" ref="R323:R386" si="74">IF(ISNUMBER(P323),P323,0)</f>
        <v>0</v>
      </c>
      <c r="S323">
        <f t="shared" ref="S323:S386" si="75">IF(ISNUMBER(Q323),Q323,0)</f>
        <v>0</v>
      </c>
      <c r="T323">
        <f t="shared" ref="T323:T386" si="76">RANK(R323,R$2:R$523)</f>
        <v>128</v>
      </c>
      <c r="U323">
        <f t="shared" ref="U323:U386" si="77">RANK(S323,S$2:S$523)</f>
        <v>123</v>
      </c>
      <c r="X323" t="str">
        <v>D37.3</v>
      </c>
      <c r="Y323" t="str">
        <f>_xlfn.XLOOKUP(X323,'Underlying Cause of Death, 1999'!$E$2:$E$6876,'Underlying Cause of Death, 1999'!$D$2:$D$6876,,0)</f>
        <v>Appendix - Uncertain neoplasms</v>
      </c>
      <c r="Z323">
        <f>_xlfn.XLOOKUP(Z$1&amp;"_"&amp;$X323,'Underlying Cause of Death, 1999'!$J$2:$J$6876,'Underlying Cause of Death, 1999'!$K$2:$K$6876,,0)</f>
        <v>3.5533836516621416E-3</v>
      </c>
      <c r="AA323" t="e">
        <f>_xlfn.XLOOKUP(AA$1&amp;"_"&amp;$X323,'Underlying Cause of Death, 1999'!$J$2:$J$6876,'Underlying Cause of Death, 1999'!$K$2:$K$6876,,0)</f>
        <v>#N/A</v>
      </c>
      <c r="AB323" t="e">
        <f>_xlfn.XLOOKUP(AB$1&amp;"_"&amp;$X323,'Underlying Cause of Death, 1999'!$J$2:$J$6876,'Underlying Cause of Death, 1999'!$K$2:$K$6876,,0)</f>
        <v>#N/A</v>
      </c>
      <c r="AC323">
        <f t="shared" ref="AC323:AC386" si="78">IF(ISNUMBER(Z323),Z323,0)</f>
        <v>3.5533836516621416E-3</v>
      </c>
      <c r="AD323">
        <f t="shared" si="67"/>
        <v>0</v>
      </c>
      <c r="AE323">
        <f t="shared" si="68"/>
        <v>0</v>
      </c>
      <c r="AF323">
        <f t="shared" ref="AF323:AF386" si="79">RANK(AC323,AC$2:AC$404)</f>
        <v>301</v>
      </c>
      <c r="AG323">
        <f t="shared" si="69"/>
        <v>304</v>
      </c>
      <c r="AH323">
        <f t="shared" si="70"/>
        <v>354</v>
      </c>
    </row>
    <row r="324" spans="1:34" x14ac:dyDescent="0.35">
      <c r="A324">
        <v>216.1</v>
      </c>
      <c r="B324" t="str">
        <f>_xlfn.XLOOKUP(A324,'Compressed Mortality, 1968-1978'!E324:E3529,'Compressed Mortality, 1968-1978'!D324:D3529,,0)</f>
        <v>Hair follicles and sebaceous glands</v>
      </c>
      <c r="C324" t="e">
        <f>_xlfn.XLOOKUP($C$1&amp;"_"&amp;A324,'Compressed Mortality, 1968-1978'!$J$2:$J$3207,'Compressed Mortality, 1968-1978'!$H$2:$H$3207,,0)</f>
        <v>#N/A</v>
      </c>
      <c r="D324" t="b">
        <f t="shared" si="71"/>
        <v>0</v>
      </c>
      <c r="E324">
        <f t="shared" si="72"/>
        <v>0</v>
      </c>
      <c r="F324">
        <f t="shared" si="73"/>
        <v>130</v>
      </c>
      <c r="N324">
        <v>212.7</v>
      </c>
      <c r="O324" t="str">
        <f>_xlfn.XLOOKUP(N324,'Compressed Mortality, 1979-1998'!$E$2:$E$7900,'Compressed Mortality, 1979-1998'!$D$2:$D$7900,,0)</f>
        <v>Heart</v>
      </c>
      <c r="P324">
        <f>_xlfn.XLOOKUP(P$1&amp;"_"&amp;$N324,'Compressed Mortality, 1979-1998'!$J$2:$J$7900,'Compressed Mortality, 1979-1998'!$H$2:$H$7900,,0)</f>
        <v>0</v>
      </c>
      <c r="Q324">
        <f>_xlfn.XLOOKUP(Q$1&amp;"_"&amp;$N324,'Compressed Mortality, 1979-1998'!$J$2:$J$7900,'Compressed Mortality, 1979-1998'!$H$2:$H$7900,,0)</f>
        <v>0</v>
      </c>
      <c r="R324">
        <f t="shared" si="74"/>
        <v>0</v>
      </c>
      <c r="S324">
        <f t="shared" si="75"/>
        <v>0</v>
      </c>
      <c r="T324">
        <f t="shared" si="76"/>
        <v>128</v>
      </c>
      <c r="U324">
        <f t="shared" si="77"/>
        <v>123</v>
      </c>
      <c r="X324" t="str">
        <v>D44.1</v>
      </c>
      <c r="Y324" t="str">
        <f>_xlfn.XLOOKUP(X324,'Underlying Cause of Death, 1999'!$E$2:$E$6876,'Underlying Cause of Death, 1999'!$D$2:$D$6876,,0)</f>
        <v>Adrenal gland - Uncertain neoplasms</v>
      </c>
      <c r="Z324">
        <f>_xlfn.XLOOKUP(Z$1&amp;"_"&amp;$X324,'Underlying Cause of Death, 1999'!$J$2:$J$6876,'Underlying Cause of Death, 1999'!$K$2:$K$6876,,0)</f>
        <v>3.5533836516621416E-3</v>
      </c>
      <c r="AA324">
        <f>_xlfn.XLOOKUP(AA$1&amp;"_"&amp;$X324,'Underlying Cause of Death, 1999'!$J$2:$J$6876,'Underlying Cause of Death, 1999'!$K$2:$K$6876,,0)</f>
        <v>5.1822611279324794E-3</v>
      </c>
      <c r="AB324">
        <f>_xlfn.XLOOKUP(AB$1&amp;"_"&amp;$X324,'Underlying Cause of Death, 1999'!$J$2:$J$6876,'Underlying Cause of Death, 1999'!$K$2:$K$6876,,0)</f>
        <v>3.0350476098661666E-3</v>
      </c>
      <c r="AC324">
        <f t="shared" si="78"/>
        <v>3.5533836516621416E-3</v>
      </c>
      <c r="AD324">
        <f t="shared" si="67"/>
        <v>5.1822611279324794E-3</v>
      </c>
      <c r="AE324">
        <f t="shared" si="68"/>
        <v>3.0350476098661666E-3</v>
      </c>
      <c r="AF324">
        <f t="shared" si="79"/>
        <v>301</v>
      </c>
      <c r="AG324">
        <f t="shared" si="69"/>
        <v>269</v>
      </c>
      <c r="AH324">
        <f t="shared" si="70"/>
        <v>345</v>
      </c>
    </row>
    <row r="325" spans="1:34" x14ac:dyDescent="0.35">
      <c r="A325">
        <v>238.7</v>
      </c>
      <c r="B325" t="str">
        <f>_xlfn.XLOOKUP(A325,'Compressed Mortality, 1968-1978'!E325:E3530,'Compressed Mortality, 1968-1978'!D325:D3530,,0)</f>
        <v>Sympathetic nervous system</v>
      </c>
      <c r="C325" t="e">
        <f>_xlfn.XLOOKUP($C$1&amp;"_"&amp;A325,'Compressed Mortality, 1968-1978'!$J$2:$J$3207,'Compressed Mortality, 1968-1978'!$H$2:$H$3207,,0)</f>
        <v>#N/A</v>
      </c>
      <c r="D325" t="b">
        <f t="shared" si="71"/>
        <v>0</v>
      </c>
      <c r="E325">
        <f t="shared" si="72"/>
        <v>0</v>
      </c>
      <c r="F325">
        <f t="shared" si="73"/>
        <v>130</v>
      </c>
      <c r="N325">
        <v>213</v>
      </c>
      <c r="O325" t="str">
        <f>_xlfn.XLOOKUP(N325,'Compressed Mortality, 1979-1998'!$E$2:$E$7900,'Compressed Mortality, 1979-1998'!$D$2:$D$7900,,0)</f>
        <v>Bones of skull and face</v>
      </c>
      <c r="P325" t="str">
        <f>_xlfn.XLOOKUP(P$1&amp;"_"&amp;$N325,'Compressed Mortality, 1979-1998'!$J$2:$J$7900,'Compressed Mortality, 1979-1998'!$H$2:$H$7900,,0)</f>
        <v>0.0 (Unreliable)</v>
      </c>
      <c r="Q325" t="str">
        <f>_xlfn.XLOOKUP(Q$1&amp;"_"&amp;$N325,'Compressed Mortality, 1979-1998'!$J$2:$J$7900,'Compressed Mortality, 1979-1998'!$H$2:$H$7900,,0)</f>
        <v>0.0 (Unreliable)</v>
      </c>
      <c r="R325">
        <f t="shared" si="74"/>
        <v>0</v>
      </c>
      <c r="S325">
        <f t="shared" si="75"/>
        <v>0</v>
      </c>
      <c r="T325">
        <f t="shared" si="76"/>
        <v>128</v>
      </c>
      <c r="U325">
        <f t="shared" si="77"/>
        <v>123</v>
      </c>
      <c r="X325" t="str">
        <v>C03.1</v>
      </c>
      <c r="Y325" t="str">
        <f>_xlfn.XLOOKUP(X325,'Underlying Cause of Death, 1999'!$E$2:$E$6876,'Underlying Cause of Death, 1999'!$D$2:$D$6876,,0)</f>
        <v>Lower gum - Malignant neoplasms</v>
      </c>
      <c r="Z325" t="e">
        <f>_xlfn.XLOOKUP(Z$1&amp;"_"&amp;$X325,'Underlying Cause of Death, 1999'!$J$2:$J$6876,'Underlying Cause of Death, 1999'!$K$2:$K$6876,,0)</f>
        <v>#N/A</v>
      </c>
      <c r="AA325" t="e">
        <f>_xlfn.XLOOKUP(AA$1&amp;"_"&amp;$X325,'Underlying Cause of Death, 1999'!$J$2:$J$6876,'Underlying Cause of Death, 1999'!$K$2:$K$6876,,0)</f>
        <v>#N/A</v>
      </c>
      <c r="AB325">
        <f>_xlfn.XLOOKUP(AB$1&amp;"_"&amp;$X325,'Underlying Cause of Death, 1999'!$J$2:$J$6876,'Underlying Cause of Death, 1999'!$K$2:$K$6876,,0)</f>
        <v>3.3385523708527828E-3</v>
      </c>
      <c r="AC325">
        <f t="shared" si="78"/>
        <v>0</v>
      </c>
      <c r="AD325">
        <f t="shared" si="67"/>
        <v>0</v>
      </c>
      <c r="AE325">
        <f t="shared" si="68"/>
        <v>3.3385523708527828E-3</v>
      </c>
      <c r="AF325">
        <f t="shared" si="79"/>
        <v>308</v>
      </c>
      <c r="AG325">
        <f t="shared" si="69"/>
        <v>304</v>
      </c>
      <c r="AH325">
        <f t="shared" si="70"/>
        <v>334</v>
      </c>
    </row>
    <row r="326" spans="1:34" x14ac:dyDescent="0.35">
      <c r="N326">
        <v>213.1</v>
      </c>
      <c r="O326" t="str">
        <f>_xlfn.XLOOKUP(N326,'Compressed Mortality, 1979-1998'!$E$2:$E$7900,'Compressed Mortality, 1979-1998'!$D$2:$D$7900,,0)</f>
        <v>Lower jaw bone</v>
      </c>
      <c r="P326" t="str">
        <f>_xlfn.XLOOKUP(P$1&amp;"_"&amp;$N326,'Compressed Mortality, 1979-1998'!$J$2:$J$7900,'Compressed Mortality, 1979-1998'!$H$2:$H$7900,,0)</f>
        <v>0.0 (Unreliable)</v>
      </c>
      <c r="Q326" t="str">
        <f>_xlfn.XLOOKUP(Q$1&amp;"_"&amp;$N326,'Compressed Mortality, 1979-1998'!$J$2:$J$7900,'Compressed Mortality, 1979-1998'!$H$2:$H$7900,,0)</f>
        <v>0.0 (Unreliable)</v>
      </c>
      <c r="R326">
        <f t="shared" si="74"/>
        <v>0</v>
      </c>
      <c r="S326">
        <f t="shared" si="75"/>
        <v>0</v>
      </c>
      <c r="T326">
        <f t="shared" si="76"/>
        <v>128</v>
      </c>
      <c r="U326">
        <f t="shared" si="77"/>
        <v>123</v>
      </c>
      <c r="X326" t="str">
        <v>C16.3</v>
      </c>
      <c r="Y326" t="str">
        <f>_xlfn.XLOOKUP(X326,'Underlying Cause of Death, 1999'!$E$2:$E$6876,'Underlying Cause of Death, 1999'!$D$2:$D$6876,,0)</f>
        <v>Pyloric antrum - Malignant neoplasms</v>
      </c>
      <c r="Z326" t="e">
        <f>_xlfn.XLOOKUP(Z$1&amp;"_"&amp;$X326,'Underlying Cause of Death, 1999'!$J$2:$J$6876,'Underlying Cause of Death, 1999'!$K$2:$K$6876,,0)</f>
        <v>#N/A</v>
      </c>
      <c r="AA326" t="e">
        <f>_xlfn.XLOOKUP(AA$1&amp;"_"&amp;$X326,'Underlying Cause of Death, 1999'!$J$2:$J$6876,'Underlying Cause of Death, 1999'!$K$2:$K$6876,,0)</f>
        <v>#N/A</v>
      </c>
      <c r="AB326">
        <f>_xlfn.XLOOKUP(AB$1&amp;"_"&amp;$X326,'Underlying Cause of Death, 1999'!$J$2:$J$6876,'Underlying Cause of Death, 1999'!$K$2:$K$6876,,0)</f>
        <v>2.1548838030049779E-2</v>
      </c>
      <c r="AC326">
        <f t="shared" si="78"/>
        <v>0</v>
      </c>
      <c r="AD326">
        <f t="shared" si="67"/>
        <v>0</v>
      </c>
      <c r="AE326">
        <f t="shared" si="68"/>
        <v>2.1548838030049779E-2</v>
      </c>
      <c r="AF326">
        <f t="shared" si="79"/>
        <v>308</v>
      </c>
      <c r="AG326">
        <f t="shared" si="69"/>
        <v>304</v>
      </c>
      <c r="AH326">
        <f t="shared" si="70"/>
        <v>200</v>
      </c>
    </row>
    <row r="327" spans="1:34" x14ac:dyDescent="0.35">
      <c r="N327">
        <v>213.9</v>
      </c>
      <c r="O327" t="str">
        <f>_xlfn.XLOOKUP(N327,'Compressed Mortality, 1979-1998'!$E$2:$E$7900,'Compressed Mortality, 1979-1998'!$D$2:$D$7900,,0)</f>
        <v>Bone and articular cartilage, site unspecified</v>
      </c>
      <c r="P327" t="str">
        <f>_xlfn.XLOOKUP(P$1&amp;"_"&amp;$N327,'Compressed Mortality, 1979-1998'!$J$2:$J$7900,'Compressed Mortality, 1979-1998'!$H$2:$H$7900,,0)</f>
        <v>0.0 (Unreliable)</v>
      </c>
      <c r="Q327" t="str">
        <f>_xlfn.XLOOKUP(Q$1&amp;"_"&amp;$N327,'Compressed Mortality, 1979-1998'!$J$2:$J$7900,'Compressed Mortality, 1979-1998'!$H$2:$H$7900,,0)</f>
        <v>0.0 (Unreliable)</v>
      </c>
      <c r="R327">
        <f t="shared" si="74"/>
        <v>0</v>
      </c>
      <c r="S327">
        <f t="shared" si="75"/>
        <v>0</v>
      </c>
      <c r="T327">
        <f t="shared" si="76"/>
        <v>128</v>
      </c>
      <c r="U327">
        <f t="shared" si="77"/>
        <v>123</v>
      </c>
      <c r="X327" t="str">
        <v>C18.5</v>
      </c>
      <c r="Y327" t="str">
        <f>_xlfn.XLOOKUP(X327,'Underlying Cause of Death, 1999'!$E$2:$E$6876,'Underlying Cause of Death, 1999'!$D$2:$D$6876,,0)</f>
        <v>Splenic flexure - Malignant neoplasms</v>
      </c>
      <c r="Z327" t="e">
        <f>_xlfn.XLOOKUP(Z$1&amp;"_"&amp;$X327,'Underlying Cause of Death, 1999'!$J$2:$J$6876,'Underlying Cause of Death, 1999'!$K$2:$K$6876,,0)</f>
        <v>#N/A</v>
      </c>
      <c r="AA327" t="e">
        <f>_xlfn.XLOOKUP(AA$1&amp;"_"&amp;$X327,'Underlying Cause of Death, 1999'!$J$2:$J$6876,'Underlying Cause of Death, 1999'!$K$2:$K$6876,,0)</f>
        <v>#N/A</v>
      </c>
      <c r="AB327">
        <f>_xlfn.XLOOKUP(AB$1&amp;"_"&amp;$X327,'Underlying Cause of Death, 1999'!$J$2:$J$6876,'Underlying Cause of Death, 1999'!$K$2:$K$6876,,0)</f>
        <v>8.8016380686118823E-3</v>
      </c>
      <c r="AC327">
        <f t="shared" si="78"/>
        <v>0</v>
      </c>
      <c r="AD327">
        <f t="shared" si="67"/>
        <v>0</v>
      </c>
      <c r="AE327">
        <f t="shared" si="68"/>
        <v>8.8016380686118823E-3</v>
      </c>
      <c r="AF327">
        <f t="shared" si="79"/>
        <v>308</v>
      </c>
      <c r="AG327">
        <f t="shared" si="69"/>
        <v>304</v>
      </c>
      <c r="AH327">
        <f t="shared" si="70"/>
        <v>267</v>
      </c>
    </row>
    <row r="328" spans="1:34" x14ac:dyDescent="0.35">
      <c r="N328">
        <v>214</v>
      </c>
      <c r="O328" t="str">
        <f>_xlfn.XLOOKUP(N328,'Compressed Mortality, 1979-1998'!$E$2:$E$7900,'Compressed Mortality, 1979-1998'!$D$2:$D$7900,,0)</f>
        <v>Lipoma</v>
      </c>
      <c r="P328" t="str">
        <f>_xlfn.XLOOKUP(P$1&amp;"_"&amp;$N328,'Compressed Mortality, 1979-1998'!$J$2:$J$7900,'Compressed Mortality, 1979-1998'!$H$2:$H$7900,,0)</f>
        <v>0.0 (Unreliable)</v>
      </c>
      <c r="Q328" t="str">
        <f>_xlfn.XLOOKUP(Q$1&amp;"_"&amp;$N328,'Compressed Mortality, 1979-1998'!$J$2:$J$7900,'Compressed Mortality, 1979-1998'!$H$2:$H$7900,,0)</f>
        <v>0.0 (Unreliable)</v>
      </c>
      <c r="R328">
        <f t="shared" si="74"/>
        <v>0</v>
      </c>
      <c r="S328">
        <f t="shared" si="75"/>
        <v>0</v>
      </c>
      <c r="T328">
        <f t="shared" si="76"/>
        <v>128</v>
      </c>
      <c r="U328">
        <f t="shared" si="77"/>
        <v>123</v>
      </c>
      <c r="X328" t="str">
        <v>C30.1</v>
      </c>
      <c r="Y328" t="str">
        <f>_xlfn.XLOOKUP(X328,'Underlying Cause of Death, 1999'!$E$2:$E$6876,'Underlying Cause of Death, 1999'!$D$2:$D$6876,,0)</f>
        <v>Middle ear - Malignant neoplasms</v>
      </c>
      <c r="Z328" t="e">
        <f>_xlfn.XLOOKUP(Z$1&amp;"_"&amp;$X328,'Underlying Cause of Death, 1999'!$J$2:$J$6876,'Underlying Cause of Death, 1999'!$K$2:$K$6876,,0)</f>
        <v>#N/A</v>
      </c>
      <c r="AA328" t="e">
        <f>_xlfn.XLOOKUP(AA$1&amp;"_"&amp;$X328,'Underlying Cause of Death, 1999'!$J$2:$J$6876,'Underlying Cause of Death, 1999'!$K$2:$K$6876,,0)</f>
        <v>#N/A</v>
      </c>
      <c r="AB328" t="e">
        <f>_xlfn.XLOOKUP(AB$1&amp;"_"&amp;$X328,'Underlying Cause of Death, 1999'!$J$2:$J$6876,'Underlying Cause of Death, 1999'!$K$2:$K$6876,,0)</f>
        <v>#N/A</v>
      </c>
      <c r="AC328">
        <f t="shared" si="78"/>
        <v>0</v>
      </c>
      <c r="AD328">
        <f t="shared" si="67"/>
        <v>0</v>
      </c>
      <c r="AE328">
        <f t="shared" si="68"/>
        <v>0</v>
      </c>
      <c r="AF328">
        <f t="shared" si="79"/>
        <v>308</v>
      </c>
      <c r="AG328">
        <f t="shared" si="69"/>
        <v>304</v>
      </c>
      <c r="AH328">
        <f t="shared" si="70"/>
        <v>354</v>
      </c>
    </row>
    <row r="329" spans="1:34" x14ac:dyDescent="0.35">
      <c r="N329">
        <v>215</v>
      </c>
      <c r="O329" t="str">
        <f>_xlfn.XLOOKUP(N329,'Compressed Mortality, 1979-1998'!$E$2:$E$7900,'Compressed Mortality, 1979-1998'!$D$2:$D$7900,,0)</f>
        <v>Head, face, and neck</v>
      </c>
      <c r="P329" t="e">
        <f>_xlfn.XLOOKUP(P$1&amp;"_"&amp;$N329,'Compressed Mortality, 1979-1998'!$J$2:$J$7900,'Compressed Mortality, 1979-1998'!$H$2:$H$7900,,0)</f>
        <v>#N/A</v>
      </c>
      <c r="Q329" t="str">
        <f>_xlfn.XLOOKUP(Q$1&amp;"_"&amp;$N329,'Compressed Mortality, 1979-1998'!$J$2:$J$7900,'Compressed Mortality, 1979-1998'!$H$2:$H$7900,,0)</f>
        <v>0.0 (Unreliable)</v>
      </c>
      <c r="R329">
        <f t="shared" si="74"/>
        <v>0</v>
      </c>
      <c r="S329">
        <f t="shared" si="75"/>
        <v>0</v>
      </c>
      <c r="T329">
        <f t="shared" si="76"/>
        <v>128</v>
      </c>
      <c r="U329">
        <f t="shared" si="77"/>
        <v>123</v>
      </c>
      <c r="X329" t="str">
        <v>C94.5</v>
      </c>
      <c r="Y329" t="str">
        <f>_xlfn.XLOOKUP(X329,'Underlying Cause of Death, 1999'!$E$2:$E$6876,'Underlying Cause of Death, 1999'!$D$2:$D$6876,,0)</f>
        <v>Acute myelofibrosis - Malignant neoplasms</v>
      </c>
      <c r="Z329" t="e">
        <f>_xlfn.XLOOKUP(Z$1&amp;"_"&amp;$X329,'Underlying Cause of Death, 1999'!$J$2:$J$6876,'Underlying Cause of Death, 1999'!$K$2:$K$6876,,0)</f>
        <v>#N/A</v>
      </c>
      <c r="AA329" t="e">
        <f>_xlfn.XLOOKUP(AA$1&amp;"_"&amp;$X329,'Underlying Cause of Death, 1999'!$J$2:$J$6876,'Underlying Cause of Death, 1999'!$K$2:$K$6876,,0)</f>
        <v>#N/A</v>
      </c>
      <c r="AB329" t="e">
        <f>_xlfn.XLOOKUP(AB$1&amp;"_"&amp;$X329,'Underlying Cause of Death, 1999'!$J$2:$J$6876,'Underlying Cause of Death, 1999'!$K$2:$K$6876,,0)</f>
        <v>#N/A</v>
      </c>
      <c r="AC329">
        <f t="shared" si="78"/>
        <v>0</v>
      </c>
      <c r="AD329">
        <f t="shared" si="67"/>
        <v>0</v>
      </c>
      <c r="AE329">
        <f t="shared" si="68"/>
        <v>0</v>
      </c>
      <c r="AF329">
        <f t="shared" si="79"/>
        <v>308</v>
      </c>
      <c r="AG329">
        <f t="shared" si="69"/>
        <v>304</v>
      </c>
      <c r="AH329">
        <f t="shared" si="70"/>
        <v>354</v>
      </c>
    </row>
    <row r="330" spans="1:34" x14ac:dyDescent="0.35">
      <c r="N330">
        <v>215.4</v>
      </c>
      <c r="O330" t="str">
        <f>_xlfn.XLOOKUP(N330,'Compressed Mortality, 1979-1998'!$E$2:$E$7900,'Compressed Mortality, 1979-1998'!$D$2:$D$7900,,0)</f>
        <v>Thorax</v>
      </c>
      <c r="P330" t="e">
        <f>_xlfn.XLOOKUP(P$1&amp;"_"&amp;$N330,'Compressed Mortality, 1979-1998'!$J$2:$J$7900,'Compressed Mortality, 1979-1998'!$H$2:$H$7900,,0)</f>
        <v>#N/A</v>
      </c>
      <c r="Q330" t="str">
        <f>_xlfn.XLOOKUP(Q$1&amp;"_"&amp;$N330,'Compressed Mortality, 1979-1998'!$J$2:$J$7900,'Compressed Mortality, 1979-1998'!$H$2:$H$7900,,0)</f>
        <v>0.0 (Unreliable)</v>
      </c>
      <c r="R330">
        <f t="shared" si="74"/>
        <v>0</v>
      </c>
      <c r="S330">
        <f t="shared" si="75"/>
        <v>0</v>
      </c>
      <c r="T330">
        <f t="shared" si="76"/>
        <v>128</v>
      </c>
      <c r="U330">
        <f t="shared" si="77"/>
        <v>123</v>
      </c>
      <c r="X330" t="str">
        <v>D33.0</v>
      </c>
      <c r="Y330" t="str">
        <f>_xlfn.XLOOKUP(X330,'Underlying Cause of Death, 1999'!$E$2:$E$6876,'Underlying Cause of Death, 1999'!$D$2:$D$6876,,0)</f>
        <v>Brain, supratentorial - Benign neoplasms</v>
      </c>
      <c r="Z330" t="e">
        <f>_xlfn.XLOOKUP(Z$1&amp;"_"&amp;$X330,'Underlying Cause of Death, 1999'!$J$2:$J$6876,'Underlying Cause of Death, 1999'!$K$2:$K$6876,,0)</f>
        <v>#N/A</v>
      </c>
      <c r="AA330" t="e">
        <f>_xlfn.XLOOKUP(AA$1&amp;"_"&amp;$X330,'Underlying Cause of Death, 1999'!$J$2:$J$6876,'Underlying Cause of Death, 1999'!$K$2:$K$6876,,0)</f>
        <v>#N/A</v>
      </c>
      <c r="AB330" t="e">
        <f>_xlfn.XLOOKUP(AB$1&amp;"_"&amp;$X330,'Underlying Cause of Death, 1999'!$J$2:$J$6876,'Underlying Cause of Death, 1999'!$K$2:$K$6876,,0)</f>
        <v>#N/A</v>
      </c>
      <c r="AC330">
        <f t="shared" si="78"/>
        <v>0</v>
      </c>
      <c r="AD330">
        <f t="shared" si="67"/>
        <v>0</v>
      </c>
      <c r="AE330">
        <f t="shared" si="68"/>
        <v>0</v>
      </c>
      <c r="AF330">
        <f t="shared" si="79"/>
        <v>308</v>
      </c>
      <c r="AG330">
        <f t="shared" si="69"/>
        <v>304</v>
      </c>
      <c r="AH330">
        <f t="shared" si="70"/>
        <v>354</v>
      </c>
    </row>
    <row r="331" spans="1:34" x14ac:dyDescent="0.35">
      <c r="N331">
        <v>215.5</v>
      </c>
      <c r="O331" t="str">
        <f>_xlfn.XLOOKUP(N331,'Compressed Mortality, 1979-1998'!$E$2:$E$7900,'Compressed Mortality, 1979-1998'!$D$2:$D$7900,,0)</f>
        <v>Abdomen</v>
      </c>
      <c r="P331" t="e">
        <f>_xlfn.XLOOKUP(P$1&amp;"_"&amp;$N331,'Compressed Mortality, 1979-1998'!$J$2:$J$7900,'Compressed Mortality, 1979-1998'!$H$2:$H$7900,,0)</f>
        <v>#N/A</v>
      </c>
      <c r="Q331" t="str">
        <f>_xlfn.XLOOKUP(Q$1&amp;"_"&amp;$N331,'Compressed Mortality, 1979-1998'!$J$2:$J$7900,'Compressed Mortality, 1979-1998'!$H$2:$H$7900,,0)</f>
        <v>0.0 (Unreliable)</v>
      </c>
      <c r="R331">
        <f t="shared" si="74"/>
        <v>0</v>
      </c>
      <c r="S331">
        <f t="shared" si="75"/>
        <v>0</v>
      </c>
      <c r="T331">
        <f t="shared" si="76"/>
        <v>128</v>
      </c>
      <c r="U331">
        <f t="shared" si="77"/>
        <v>123</v>
      </c>
      <c r="X331" t="str">
        <v>D44.7</v>
      </c>
      <c r="Y331" t="str">
        <f>_xlfn.XLOOKUP(X331,'Underlying Cause of Death, 1999'!$E$2:$E$6876,'Underlying Cause of Death, 1999'!$D$2:$D$6876,,0)</f>
        <v>Aortic body and other paraganglia - Uncertain neoplasms</v>
      </c>
      <c r="Z331" t="e">
        <f>_xlfn.XLOOKUP(Z$1&amp;"_"&amp;$X331,'Underlying Cause of Death, 1999'!$J$2:$J$6876,'Underlying Cause of Death, 1999'!$K$2:$K$6876,,0)</f>
        <v>#N/A</v>
      </c>
      <c r="AA331">
        <f>_xlfn.XLOOKUP(AA$1&amp;"_"&amp;$X331,'Underlying Cause of Death, 1999'!$J$2:$J$6876,'Underlying Cause of Death, 1999'!$K$2:$K$6876,,0)</f>
        <v>3.2389132049577994E-3</v>
      </c>
      <c r="AB331">
        <f>_xlfn.XLOOKUP(AB$1&amp;"_"&amp;$X331,'Underlying Cause of Death, 1999'!$J$2:$J$6876,'Underlying Cause of Death, 1999'!$K$2:$K$6876,,0)</f>
        <v>4.2490666538126326E-3</v>
      </c>
      <c r="AC331">
        <f t="shared" si="78"/>
        <v>0</v>
      </c>
      <c r="AD331">
        <f t="shared" si="67"/>
        <v>3.2389132049577994E-3</v>
      </c>
      <c r="AE331">
        <f t="shared" si="68"/>
        <v>4.2490666538126326E-3</v>
      </c>
      <c r="AF331">
        <f t="shared" si="79"/>
        <v>308</v>
      </c>
      <c r="AG331">
        <f t="shared" si="69"/>
        <v>297</v>
      </c>
      <c r="AH331">
        <f t="shared" si="70"/>
        <v>320</v>
      </c>
    </row>
    <row r="332" spans="1:34" x14ac:dyDescent="0.35">
      <c r="N332">
        <v>215.6</v>
      </c>
      <c r="O332" t="str">
        <f>_xlfn.XLOOKUP(N332,'Compressed Mortality, 1979-1998'!$E$2:$E$7900,'Compressed Mortality, 1979-1998'!$D$2:$D$7900,,0)</f>
        <v>Pelvis</v>
      </c>
      <c r="P332" t="str">
        <f>_xlfn.XLOOKUP(P$1&amp;"_"&amp;$N332,'Compressed Mortality, 1979-1998'!$J$2:$J$7900,'Compressed Mortality, 1979-1998'!$H$2:$H$7900,,0)</f>
        <v>0.0 (Unreliable)</v>
      </c>
      <c r="Q332" t="str">
        <f>_xlfn.XLOOKUP(Q$1&amp;"_"&amp;$N332,'Compressed Mortality, 1979-1998'!$J$2:$J$7900,'Compressed Mortality, 1979-1998'!$H$2:$H$7900,,0)</f>
        <v>0.0 (Unreliable)</v>
      </c>
      <c r="R332">
        <f t="shared" si="74"/>
        <v>0</v>
      </c>
      <c r="S332">
        <f t="shared" si="75"/>
        <v>0</v>
      </c>
      <c r="T332">
        <f t="shared" si="76"/>
        <v>128</v>
      </c>
      <c r="U332">
        <f t="shared" si="77"/>
        <v>123</v>
      </c>
      <c r="X332" t="str">
        <v>D48.4</v>
      </c>
      <c r="Y332" t="str">
        <f>_xlfn.XLOOKUP(X332,'Underlying Cause of Death, 1999'!$E$2:$E$6876,'Underlying Cause of Death, 1999'!$D$2:$D$6876,,0)</f>
        <v>Peritoneum - Uncertain neoplasms</v>
      </c>
      <c r="Z332" t="e">
        <f>_xlfn.XLOOKUP(Z$1&amp;"_"&amp;$X332,'Underlying Cause of Death, 1999'!$J$2:$J$6876,'Underlying Cause of Death, 1999'!$K$2:$K$6876,,0)</f>
        <v>#N/A</v>
      </c>
      <c r="AA332">
        <f>_xlfn.XLOOKUP(AA$1&amp;"_"&amp;$X332,'Underlying Cause of Death, 1999'!$J$2:$J$6876,'Underlying Cause of Death, 1999'!$K$2:$K$6876,,0)</f>
        <v>3.8866958459493591E-3</v>
      </c>
      <c r="AB332">
        <f>_xlfn.XLOOKUP(AB$1&amp;"_"&amp;$X332,'Underlying Cause of Death, 1999'!$J$2:$J$6876,'Underlying Cause of Death, 1999'!$K$2:$K$6876,,0)</f>
        <v>3.3385523708527828E-3</v>
      </c>
      <c r="AC332">
        <f t="shared" si="78"/>
        <v>0</v>
      </c>
      <c r="AD332">
        <f t="shared" si="67"/>
        <v>3.8866958459493591E-3</v>
      </c>
      <c r="AE332">
        <f t="shared" si="68"/>
        <v>3.3385523708527828E-3</v>
      </c>
      <c r="AF332">
        <f t="shared" si="79"/>
        <v>308</v>
      </c>
      <c r="AG332">
        <f t="shared" si="69"/>
        <v>284</v>
      </c>
      <c r="AH332">
        <f t="shared" si="70"/>
        <v>334</v>
      </c>
    </row>
    <row r="333" spans="1:34" x14ac:dyDescent="0.35">
      <c r="N333">
        <v>215.7</v>
      </c>
      <c r="O333" t="str">
        <f>_xlfn.XLOOKUP(N333,'Compressed Mortality, 1979-1998'!$E$2:$E$7900,'Compressed Mortality, 1979-1998'!$D$2:$D$7900,,0)</f>
        <v>Trunk, unspecified</v>
      </c>
      <c r="P333" t="str">
        <f>_xlfn.XLOOKUP(P$1&amp;"_"&amp;$N333,'Compressed Mortality, 1979-1998'!$J$2:$J$7900,'Compressed Mortality, 1979-1998'!$H$2:$H$7900,,0)</f>
        <v>0.0 (Unreliable)</v>
      </c>
      <c r="Q333" t="e">
        <f>_xlfn.XLOOKUP(Q$1&amp;"_"&amp;$N333,'Compressed Mortality, 1979-1998'!$J$2:$J$7900,'Compressed Mortality, 1979-1998'!$H$2:$H$7900,,0)</f>
        <v>#N/A</v>
      </c>
      <c r="R333">
        <f t="shared" si="74"/>
        <v>0</v>
      </c>
      <c r="S333">
        <f t="shared" si="75"/>
        <v>0</v>
      </c>
      <c r="T333">
        <f t="shared" si="76"/>
        <v>128</v>
      </c>
      <c r="U333">
        <f t="shared" si="77"/>
        <v>123</v>
      </c>
      <c r="X333" t="str">
        <v>D44.0</v>
      </c>
      <c r="Y333" t="str">
        <f>_xlfn.XLOOKUP(X333,'Underlying Cause of Death, 1999'!$E$2:$E$6876,'Underlying Cause of Death, 1999'!$D$2:$D$6876,,0)</f>
        <v>Thyroid gland - Uncertain neoplasms</v>
      </c>
      <c r="Z333" t="e">
        <f>_xlfn.XLOOKUP(Z$1&amp;"_"&amp;$X333,'Underlying Cause of Death, 1999'!$J$2:$J$6876,'Underlying Cause of Death, 1999'!$K$2:$K$6876,,0)</f>
        <v>#N/A</v>
      </c>
      <c r="AA333">
        <f>_xlfn.XLOOKUP(AA$1&amp;"_"&amp;$X333,'Underlying Cause of Death, 1999'!$J$2:$J$6876,'Underlying Cause of Death, 1999'!$K$2:$K$6876,,0)</f>
        <v>3.2389132049577994E-3</v>
      </c>
      <c r="AB333">
        <f>_xlfn.XLOOKUP(AB$1&amp;"_"&amp;$X333,'Underlying Cause of Death, 1999'!$J$2:$J$6876,'Underlying Cause of Death, 1999'!$K$2:$K$6876,,0)</f>
        <v>3.3385523708527828E-3</v>
      </c>
      <c r="AC333">
        <f t="shared" si="78"/>
        <v>0</v>
      </c>
      <c r="AD333">
        <f t="shared" si="67"/>
        <v>3.2389132049577994E-3</v>
      </c>
      <c r="AE333">
        <f t="shared" si="68"/>
        <v>3.3385523708527828E-3</v>
      </c>
      <c r="AF333">
        <f t="shared" si="79"/>
        <v>308</v>
      </c>
      <c r="AG333">
        <f t="shared" si="69"/>
        <v>297</v>
      </c>
      <c r="AH333">
        <f t="shared" si="70"/>
        <v>334</v>
      </c>
    </row>
    <row r="334" spans="1:34" x14ac:dyDescent="0.35">
      <c r="N334">
        <v>215.9</v>
      </c>
      <c r="O334" t="str">
        <f>_xlfn.XLOOKUP(N334,'Compressed Mortality, 1979-1998'!$E$2:$E$7900,'Compressed Mortality, 1979-1998'!$D$2:$D$7900,,0)</f>
        <v>Site unspecified</v>
      </c>
      <c r="P334" t="str">
        <f>_xlfn.XLOOKUP(P$1&amp;"_"&amp;$N334,'Compressed Mortality, 1979-1998'!$J$2:$J$7900,'Compressed Mortality, 1979-1998'!$H$2:$H$7900,,0)</f>
        <v>0.0 (Unreliable)</v>
      </c>
      <c r="Q334">
        <f>_xlfn.XLOOKUP(Q$1&amp;"_"&amp;$N334,'Compressed Mortality, 1979-1998'!$J$2:$J$7900,'Compressed Mortality, 1979-1998'!$H$2:$H$7900,,0)</f>
        <v>0</v>
      </c>
      <c r="R334">
        <f t="shared" si="74"/>
        <v>0</v>
      </c>
      <c r="S334">
        <f t="shared" si="75"/>
        <v>0</v>
      </c>
      <c r="T334">
        <f t="shared" si="76"/>
        <v>128</v>
      </c>
      <c r="U334">
        <f t="shared" si="77"/>
        <v>123</v>
      </c>
      <c r="X334" t="str">
        <v>D48.5</v>
      </c>
      <c r="Y334" t="str">
        <f>_xlfn.XLOOKUP(X334,'Underlying Cause of Death, 1999'!$E$2:$E$6876,'Underlying Cause of Death, 1999'!$D$2:$D$6876,,0)</f>
        <v>Skin - Uncertain neoplasms</v>
      </c>
      <c r="Z334" t="e">
        <f>_xlfn.XLOOKUP(Z$1&amp;"_"&amp;$X334,'Underlying Cause of Death, 1999'!$J$2:$J$6876,'Underlying Cause of Death, 1999'!$K$2:$K$6876,,0)</f>
        <v>#N/A</v>
      </c>
      <c r="AA334" t="e">
        <f>_xlfn.XLOOKUP(AA$1&amp;"_"&amp;$X334,'Underlying Cause of Death, 1999'!$J$2:$J$6876,'Underlying Cause of Death, 1999'!$K$2:$K$6876,,0)</f>
        <v>#N/A</v>
      </c>
      <c r="AB334">
        <f>_xlfn.XLOOKUP(AB$1&amp;"_"&amp;$X334,'Underlying Cause of Death, 1999'!$J$2:$J$6876,'Underlying Cause of Death, 1999'!$K$2:$K$6876,,0)</f>
        <v>4.2490666538126326E-3</v>
      </c>
      <c r="AC334">
        <f t="shared" si="78"/>
        <v>0</v>
      </c>
      <c r="AD334">
        <f t="shared" si="67"/>
        <v>0</v>
      </c>
      <c r="AE334">
        <f t="shared" si="68"/>
        <v>4.2490666538126326E-3</v>
      </c>
      <c r="AF334">
        <f t="shared" si="79"/>
        <v>308</v>
      </c>
      <c r="AG334">
        <f t="shared" si="69"/>
        <v>304</v>
      </c>
      <c r="AH334">
        <f t="shared" si="70"/>
        <v>320</v>
      </c>
    </row>
    <row r="335" spans="1:34" x14ac:dyDescent="0.35">
      <c r="N335">
        <v>216.1</v>
      </c>
      <c r="O335" t="str">
        <f>_xlfn.XLOOKUP(N335,'Compressed Mortality, 1979-1998'!$E$2:$E$7900,'Compressed Mortality, 1979-1998'!$D$2:$D$7900,,0)</f>
        <v>Eyelid, including canthus</v>
      </c>
      <c r="P335" t="e">
        <f>_xlfn.XLOOKUP(P$1&amp;"_"&amp;$N335,'Compressed Mortality, 1979-1998'!$J$2:$J$7900,'Compressed Mortality, 1979-1998'!$H$2:$H$7900,,0)</f>
        <v>#N/A</v>
      </c>
      <c r="Q335" t="e">
        <f>_xlfn.XLOOKUP(Q$1&amp;"_"&amp;$N335,'Compressed Mortality, 1979-1998'!$J$2:$J$7900,'Compressed Mortality, 1979-1998'!$H$2:$H$7900,,0)</f>
        <v>#N/A</v>
      </c>
      <c r="R335">
        <f t="shared" si="74"/>
        <v>0</v>
      </c>
      <c r="S335">
        <f t="shared" si="75"/>
        <v>0</v>
      </c>
      <c r="T335">
        <f t="shared" si="76"/>
        <v>128</v>
      </c>
      <c r="U335">
        <f t="shared" si="77"/>
        <v>123</v>
      </c>
      <c r="X335" t="str">
        <v>C00.1</v>
      </c>
      <c r="Y335" t="str">
        <f>_xlfn.XLOOKUP(X335,'Underlying Cause of Death, 1999'!$E$2:$E$6876,'Underlying Cause of Death, 1999'!$D$2:$D$6876,,0)</f>
        <v>External lower lip - Malignant neoplasms</v>
      </c>
      <c r="Z335" t="e">
        <f>_xlfn.XLOOKUP(Z$1&amp;"_"&amp;$X335,'Underlying Cause of Death, 1999'!$J$2:$J$6876,'Underlying Cause of Death, 1999'!$K$2:$K$6876,,0)</f>
        <v>#N/A</v>
      </c>
      <c r="AA335" t="e">
        <f>_xlfn.XLOOKUP(AA$1&amp;"_"&amp;$X335,'Underlying Cause of Death, 1999'!$J$2:$J$6876,'Underlying Cause of Death, 1999'!$K$2:$K$6876,,0)</f>
        <v>#N/A</v>
      </c>
      <c r="AB335" t="e">
        <f>_xlfn.XLOOKUP(AB$1&amp;"_"&amp;$X335,'Underlying Cause of Death, 1999'!$J$2:$J$6876,'Underlying Cause of Death, 1999'!$K$2:$K$6876,,0)</f>
        <v>#N/A</v>
      </c>
      <c r="AC335">
        <f t="shared" si="78"/>
        <v>0</v>
      </c>
      <c r="AD335">
        <f t="shared" si="67"/>
        <v>0</v>
      </c>
      <c r="AE335">
        <f t="shared" si="68"/>
        <v>0</v>
      </c>
      <c r="AF335">
        <f t="shared" si="79"/>
        <v>308</v>
      </c>
      <c r="AG335">
        <f t="shared" si="69"/>
        <v>304</v>
      </c>
      <c r="AH335">
        <f t="shared" si="70"/>
        <v>354</v>
      </c>
    </row>
    <row r="336" spans="1:34" x14ac:dyDescent="0.35">
      <c r="N336">
        <v>216.2</v>
      </c>
      <c r="O336" t="str">
        <f>_xlfn.XLOOKUP(N336,'Compressed Mortality, 1979-1998'!$E$2:$E$7900,'Compressed Mortality, 1979-1998'!$D$2:$D$7900,,0)</f>
        <v>Ear and external auditory canal</v>
      </c>
      <c r="P336" t="str">
        <f>_xlfn.XLOOKUP(P$1&amp;"_"&amp;$N336,'Compressed Mortality, 1979-1998'!$J$2:$J$7900,'Compressed Mortality, 1979-1998'!$H$2:$H$7900,,0)</f>
        <v>0.0 (Unreliable)</v>
      </c>
      <c r="Q336" t="str">
        <f>_xlfn.XLOOKUP(Q$1&amp;"_"&amp;$N336,'Compressed Mortality, 1979-1998'!$J$2:$J$7900,'Compressed Mortality, 1979-1998'!$H$2:$H$7900,,0)</f>
        <v>0.0 (Unreliable)</v>
      </c>
      <c r="R336">
        <f t="shared" si="74"/>
        <v>0</v>
      </c>
      <c r="S336">
        <f t="shared" si="75"/>
        <v>0</v>
      </c>
      <c r="T336">
        <f t="shared" si="76"/>
        <v>128</v>
      </c>
      <c r="U336">
        <f t="shared" si="77"/>
        <v>123</v>
      </c>
      <c r="X336" t="str">
        <v>D48.2</v>
      </c>
      <c r="Y336" t="str">
        <f>_xlfn.XLOOKUP(X336,'Underlying Cause of Death, 1999'!$E$2:$E$6876,'Underlying Cause of Death, 1999'!$D$2:$D$6876,,0)</f>
        <v>Peripheral nerves and autonomic nervous system - Uncertain neoplasms</v>
      </c>
      <c r="Z336" t="e">
        <f>_xlfn.XLOOKUP(Z$1&amp;"_"&amp;$X336,'Underlying Cause of Death, 1999'!$J$2:$J$6876,'Underlying Cause of Death, 1999'!$K$2:$K$6876,,0)</f>
        <v>#N/A</v>
      </c>
      <c r="AA336" t="e">
        <f>_xlfn.XLOOKUP(AA$1&amp;"_"&amp;$X336,'Underlying Cause of Death, 1999'!$J$2:$J$6876,'Underlying Cause of Death, 1999'!$K$2:$K$6876,,0)</f>
        <v>#N/A</v>
      </c>
      <c r="AB336">
        <f>_xlfn.XLOOKUP(AB$1&amp;"_"&amp;$X336,'Underlying Cause of Death, 1999'!$J$2:$J$6876,'Underlying Cause of Death, 1999'!$K$2:$K$6876,,0)</f>
        <v>3.9455618928260165E-3</v>
      </c>
      <c r="AC336">
        <f t="shared" si="78"/>
        <v>0</v>
      </c>
      <c r="AD336">
        <f t="shared" si="67"/>
        <v>0</v>
      </c>
      <c r="AE336">
        <f t="shared" si="68"/>
        <v>3.9455618928260165E-3</v>
      </c>
      <c r="AF336">
        <f t="shared" si="79"/>
        <v>308</v>
      </c>
      <c r="AG336">
        <f t="shared" si="69"/>
        <v>304</v>
      </c>
      <c r="AH336">
        <f t="shared" si="70"/>
        <v>326</v>
      </c>
    </row>
    <row r="337" spans="14:34" x14ac:dyDescent="0.35">
      <c r="N337">
        <v>216.4</v>
      </c>
      <c r="O337" t="str">
        <f>_xlfn.XLOOKUP(N337,'Compressed Mortality, 1979-1998'!$E$2:$E$7900,'Compressed Mortality, 1979-1998'!$D$2:$D$7900,,0)</f>
        <v>Scalp and skin of neck</v>
      </c>
      <c r="P337" t="e">
        <f>_xlfn.XLOOKUP(P$1&amp;"_"&amp;$N337,'Compressed Mortality, 1979-1998'!$J$2:$J$7900,'Compressed Mortality, 1979-1998'!$H$2:$H$7900,,0)</f>
        <v>#N/A</v>
      </c>
      <c r="Q337" t="e">
        <f>_xlfn.XLOOKUP(Q$1&amp;"_"&amp;$N337,'Compressed Mortality, 1979-1998'!$J$2:$J$7900,'Compressed Mortality, 1979-1998'!$H$2:$H$7900,,0)</f>
        <v>#N/A</v>
      </c>
      <c r="R337">
        <f t="shared" si="74"/>
        <v>0</v>
      </c>
      <c r="S337">
        <f t="shared" si="75"/>
        <v>0</v>
      </c>
      <c r="T337">
        <f t="shared" si="76"/>
        <v>128</v>
      </c>
      <c r="U337">
        <f t="shared" si="77"/>
        <v>123</v>
      </c>
      <c r="X337" t="str">
        <v>D14.3</v>
      </c>
      <c r="Y337" t="str">
        <f>_xlfn.XLOOKUP(X337,'Underlying Cause of Death, 1999'!$E$2:$E$6876,'Underlying Cause of Death, 1999'!$D$2:$D$6876,,0)</f>
        <v>Bronchus and lung - Benign neoplasms</v>
      </c>
      <c r="Z337" t="e">
        <f>_xlfn.XLOOKUP(Z$1&amp;"_"&amp;$X337,'Underlying Cause of Death, 1999'!$J$2:$J$6876,'Underlying Cause of Death, 1999'!$K$2:$K$6876,,0)</f>
        <v>#N/A</v>
      </c>
      <c r="AA337" t="e">
        <f>_xlfn.XLOOKUP(AA$1&amp;"_"&amp;$X337,'Underlying Cause of Death, 1999'!$J$2:$J$6876,'Underlying Cause of Death, 1999'!$K$2:$K$6876,,0)</f>
        <v>#N/A</v>
      </c>
      <c r="AB337" t="e">
        <f>_xlfn.XLOOKUP(AB$1&amp;"_"&amp;$X337,'Underlying Cause of Death, 1999'!$J$2:$J$6876,'Underlying Cause of Death, 1999'!$K$2:$K$6876,,0)</f>
        <v>#N/A</v>
      </c>
      <c r="AC337">
        <f t="shared" si="78"/>
        <v>0</v>
      </c>
      <c r="AD337">
        <f t="shared" si="67"/>
        <v>0</v>
      </c>
      <c r="AE337">
        <f t="shared" si="68"/>
        <v>0</v>
      </c>
      <c r="AF337">
        <f t="shared" si="79"/>
        <v>308</v>
      </c>
      <c r="AG337">
        <f t="shared" si="69"/>
        <v>304</v>
      </c>
      <c r="AH337">
        <f t="shared" si="70"/>
        <v>354</v>
      </c>
    </row>
    <row r="338" spans="14:34" x14ac:dyDescent="0.35">
      <c r="N338">
        <v>216.5</v>
      </c>
      <c r="O338" t="str">
        <f>_xlfn.XLOOKUP(N338,'Compressed Mortality, 1979-1998'!$E$2:$E$7900,'Compressed Mortality, 1979-1998'!$D$2:$D$7900,,0)</f>
        <v>Skin of trunk, except scrotum</v>
      </c>
      <c r="P338" t="str">
        <f>_xlfn.XLOOKUP(P$1&amp;"_"&amp;$N338,'Compressed Mortality, 1979-1998'!$J$2:$J$7900,'Compressed Mortality, 1979-1998'!$H$2:$H$7900,,0)</f>
        <v>0.0 (Unreliable)</v>
      </c>
      <c r="Q338" t="str">
        <f>_xlfn.XLOOKUP(Q$1&amp;"_"&amp;$N338,'Compressed Mortality, 1979-1998'!$J$2:$J$7900,'Compressed Mortality, 1979-1998'!$H$2:$H$7900,,0)</f>
        <v>0.0 (Unreliable)</v>
      </c>
      <c r="R338">
        <f t="shared" si="74"/>
        <v>0</v>
      </c>
      <c r="S338">
        <f t="shared" si="75"/>
        <v>0</v>
      </c>
      <c r="T338">
        <f t="shared" si="76"/>
        <v>128</v>
      </c>
      <c r="U338">
        <f t="shared" si="77"/>
        <v>123</v>
      </c>
      <c r="X338" t="str">
        <v>D44.9</v>
      </c>
      <c r="Y338" t="str">
        <f>_xlfn.XLOOKUP(X338,'Underlying Cause of Death, 1999'!$E$2:$E$6876,'Underlying Cause of Death, 1999'!$D$2:$D$6876,,0)</f>
        <v>Endocrine gland, unspecified - Uncertain neoplasms</v>
      </c>
      <c r="Z338" t="e">
        <f>_xlfn.XLOOKUP(Z$1&amp;"_"&amp;$X338,'Underlying Cause of Death, 1999'!$J$2:$J$6876,'Underlying Cause of Death, 1999'!$K$2:$K$6876,,0)</f>
        <v>#N/A</v>
      </c>
      <c r="AA338" t="e">
        <f>_xlfn.XLOOKUP(AA$1&amp;"_"&amp;$X338,'Underlying Cause of Death, 1999'!$J$2:$J$6876,'Underlying Cause of Death, 1999'!$K$2:$K$6876,,0)</f>
        <v>#N/A</v>
      </c>
      <c r="AB338" t="e">
        <f>_xlfn.XLOOKUP(AB$1&amp;"_"&amp;$X338,'Underlying Cause of Death, 1999'!$J$2:$J$6876,'Underlying Cause of Death, 1999'!$K$2:$K$6876,,0)</f>
        <v>#N/A</v>
      </c>
      <c r="AC338">
        <f t="shared" si="78"/>
        <v>0</v>
      </c>
      <c r="AD338">
        <f t="shared" si="67"/>
        <v>0</v>
      </c>
      <c r="AE338">
        <f t="shared" si="68"/>
        <v>0</v>
      </c>
      <c r="AF338">
        <f t="shared" si="79"/>
        <v>308</v>
      </c>
      <c r="AG338">
        <f t="shared" si="69"/>
        <v>304</v>
      </c>
      <c r="AH338">
        <f t="shared" si="70"/>
        <v>354</v>
      </c>
    </row>
    <row r="339" spans="14:34" x14ac:dyDescent="0.35">
      <c r="N339">
        <v>216.9</v>
      </c>
      <c r="O339" t="str">
        <f>_xlfn.XLOOKUP(N339,'Compressed Mortality, 1979-1998'!$E$2:$E$7900,'Compressed Mortality, 1979-1998'!$D$2:$D$7900,,0)</f>
        <v>Skin, site unspecified</v>
      </c>
      <c r="P339">
        <f>_xlfn.XLOOKUP(P$1&amp;"_"&amp;$N339,'Compressed Mortality, 1979-1998'!$J$2:$J$7900,'Compressed Mortality, 1979-1998'!$H$2:$H$7900,,0)</f>
        <v>0</v>
      </c>
      <c r="Q339">
        <f>_xlfn.XLOOKUP(Q$1&amp;"_"&amp;$N339,'Compressed Mortality, 1979-1998'!$J$2:$J$7900,'Compressed Mortality, 1979-1998'!$H$2:$H$7900,,0)</f>
        <v>0</v>
      </c>
      <c r="R339">
        <f t="shared" si="74"/>
        <v>0</v>
      </c>
      <c r="S339">
        <f t="shared" si="75"/>
        <v>0</v>
      </c>
      <c r="T339">
        <f t="shared" si="76"/>
        <v>128</v>
      </c>
      <c r="U339">
        <f t="shared" si="77"/>
        <v>123</v>
      </c>
      <c r="X339" t="str">
        <v>C96.1</v>
      </c>
      <c r="Y339" t="str">
        <f>_xlfn.XLOOKUP(X339,'Underlying Cause of Death, 1999'!$E$2:$E$6876,'Underlying Cause of Death, 1999'!$D$2:$D$6876,,0)</f>
        <v>Malignant histiocytosis - Malignant neoplasms</v>
      </c>
      <c r="Z339" t="e">
        <f>_xlfn.XLOOKUP(Z$1&amp;"_"&amp;$X339,'Underlying Cause of Death, 1999'!$J$2:$J$6876,'Underlying Cause of Death, 1999'!$K$2:$K$6876,,0)</f>
        <v>#N/A</v>
      </c>
      <c r="AA339">
        <f>_xlfn.XLOOKUP(AA$1&amp;"_"&amp;$X339,'Underlying Cause of Death, 1999'!$J$2:$J$6876,'Underlying Cause of Death, 1999'!$K$2:$K$6876,,0)</f>
        <v>3.5628045254535792E-3</v>
      </c>
      <c r="AB339" t="e">
        <f>_xlfn.XLOOKUP(AB$1&amp;"_"&amp;$X339,'Underlying Cause of Death, 1999'!$J$2:$J$6876,'Underlying Cause of Death, 1999'!$K$2:$K$6876,,0)</f>
        <v>#N/A</v>
      </c>
      <c r="AC339">
        <f t="shared" si="78"/>
        <v>0</v>
      </c>
      <c r="AD339">
        <f t="shared" si="67"/>
        <v>3.5628045254535792E-3</v>
      </c>
      <c r="AE339">
        <f t="shared" si="68"/>
        <v>0</v>
      </c>
      <c r="AF339">
        <f t="shared" si="79"/>
        <v>308</v>
      </c>
      <c r="AG339">
        <f t="shared" si="69"/>
        <v>293</v>
      </c>
      <c r="AH339">
        <f t="shared" si="70"/>
        <v>354</v>
      </c>
    </row>
    <row r="340" spans="14:34" x14ac:dyDescent="0.35">
      <c r="N340">
        <v>217</v>
      </c>
      <c r="O340" t="str">
        <f>_xlfn.XLOOKUP(N340,'Compressed Mortality, 1979-1998'!$E$2:$E$7900,'Compressed Mortality, 1979-1998'!$D$2:$D$7900,,0)</f>
        <v>Benign neoplasm of breast</v>
      </c>
      <c r="P340" t="e">
        <f>_xlfn.XLOOKUP(P$1&amp;"_"&amp;$N340,'Compressed Mortality, 1979-1998'!$J$2:$J$7900,'Compressed Mortality, 1979-1998'!$H$2:$H$7900,,0)</f>
        <v>#N/A</v>
      </c>
      <c r="Q340" t="e">
        <f>_xlfn.XLOOKUP(Q$1&amp;"_"&amp;$N340,'Compressed Mortality, 1979-1998'!$J$2:$J$7900,'Compressed Mortality, 1979-1998'!$H$2:$H$7900,,0)</f>
        <v>#N/A</v>
      </c>
      <c r="R340">
        <f t="shared" si="74"/>
        <v>0</v>
      </c>
      <c r="S340">
        <f t="shared" si="75"/>
        <v>0</v>
      </c>
      <c r="T340">
        <f t="shared" si="76"/>
        <v>128</v>
      </c>
      <c r="U340">
        <f t="shared" si="77"/>
        <v>123</v>
      </c>
      <c r="X340" t="str">
        <v>D42.9</v>
      </c>
      <c r="Y340" t="str">
        <f>_xlfn.XLOOKUP(X340,'Underlying Cause of Death, 1999'!$E$2:$E$6876,'Underlying Cause of Death, 1999'!$D$2:$D$6876,,0)</f>
        <v>Meninges, unspecified - Uncertain neoplasms</v>
      </c>
      <c r="Z340" t="e">
        <f>_xlfn.XLOOKUP(Z$1&amp;"_"&amp;$X340,'Underlying Cause of Death, 1999'!$J$2:$J$6876,'Underlying Cause of Death, 1999'!$K$2:$K$6876,,0)</f>
        <v>#N/A</v>
      </c>
      <c r="AA340">
        <f>_xlfn.XLOOKUP(AA$1&amp;"_"&amp;$X340,'Underlying Cause of Death, 1999'!$J$2:$J$6876,'Underlying Cause of Death, 1999'!$K$2:$K$6876,,0)</f>
        <v>3.5628045254535792E-3</v>
      </c>
      <c r="AB340">
        <f>_xlfn.XLOOKUP(AB$1&amp;"_"&amp;$X340,'Underlying Cause of Death, 1999'!$J$2:$J$6876,'Underlying Cause of Death, 1999'!$K$2:$K$6876,,0)</f>
        <v>1.2140190439464666E-2</v>
      </c>
      <c r="AC340">
        <f t="shared" si="78"/>
        <v>0</v>
      </c>
      <c r="AD340">
        <f t="shared" si="67"/>
        <v>3.5628045254535792E-3</v>
      </c>
      <c r="AE340">
        <f t="shared" si="68"/>
        <v>1.2140190439464666E-2</v>
      </c>
      <c r="AF340">
        <f t="shared" si="79"/>
        <v>308</v>
      </c>
      <c r="AG340">
        <f t="shared" si="69"/>
        <v>293</v>
      </c>
      <c r="AH340">
        <f t="shared" si="70"/>
        <v>243</v>
      </c>
    </row>
    <row r="341" spans="14:34" x14ac:dyDescent="0.35">
      <c r="N341">
        <v>218</v>
      </c>
      <c r="O341" t="str">
        <f>_xlfn.XLOOKUP(N341,'Compressed Mortality, 1979-1998'!$E$2:$E$7900,'Compressed Mortality, 1979-1998'!$D$2:$D$7900,,0)</f>
        <v>Uterine leiomyoma</v>
      </c>
      <c r="P341">
        <f>_xlfn.XLOOKUP(P$1&amp;"_"&amp;$N341,'Compressed Mortality, 1979-1998'!$J$2:$J$7900,'Compressed Mortality, 1979-1998'!$H$2:$H$7900,,0)</f>
        <v>0</v>
      </c>
      <c r="Q341" t="str">
        <f>_xlfn.XLOOKUP(Q$1&amp;"_"&amp;$N341,'Compressed Mortality, 1979-1998'!$J$2:$J$7900,'Compressed Mortality, 1979-1998'!$H$2:$H$7900,,0)</f>
        <v>0.0 (Unreliable)</v>
      </c>
      <c r="R341">
        <f t="shared" si="74"/>
        <v>0</v>
      </c>
      <c r="S341">
        <f t="shared" si="75"/>
        <v>0</v>
      </c>
      <c r="T341">
        <f t="shared" si="76"/>
        <v>128</v>
      </c>
      <c r="U341">
        <f t="shared" si="77"/>
        <v>123</v>
      </c>
      <c r="X341" t="str">
        <v>C96.7</v>
      </c>
      <c r="Y341" t="str">
        <f>_xlfn.XLOOKUP(X341,'Underlying Cause of Death, 1999'!$E$2:$E$6876,'Underlying Cause of Death, 1999'!$D$2:$D$6876,,0)</f>
        <v>Other specified malignant neoplasms of lymphoid, haematopoietic and related tissue - Malignant neoplasms</v>
      </c>
      <c r="Z341" t="e">
        <f>_xlfn.XLOOKUP(Z$1&amp;"_"&amp;$X341,'Underlying Cause of Death, 1999'!$J$2:$J$6876,'Underlying Cause of Death, 1999'!$K$2:$K$6876,,0)</f>
        <v>#N/A</v>
      </c>
      <c r="AA341">
        <f>_xlfn.XLOOKUP(AA$1&amp;"_"&amp;$X341,'Underlying Cause of Death, 1999'!$J$2:$J$6876,'Underlying Cause of Death, 1999'!$K$2:$K$6876,,0)</f>
        <v>3.2389132049577994E-3</v>
      </c>
      <c r="AB341">
        <f>_xlfn.XLOOKUP(AB$1&amp;"_"&amp;$X341,'Underlying Cause of Death, 1999'!$J$2:$J$6876,'Underlying Cause of Death, 1999'!$K$2:$K$6876,,0)</f>
        <v>3.6420571318393998E-3</v>
      </c>
      <c r="AC341">
        <f t="shared" si="78"/>
        <v>0</v>
      </c>
      <c r="AD341">
        <f t="shared" si="67"/>
        <v>3.2389132049577994E-3</v>
      </c>
      <c r="AE341">
        <f t="shared" si="68"/>
        <v>3.6420571318393998E-3</v>
      </c>
      <c r="AF341">
        <f t="shared" si="79"/>
        <v>308</v>
      </c>
      <c r="AG341">
        <f t="shared" si="69"/>
        <v>297</v>
      </c>
      <c r="AH341">
        <f t="shared" si="70"/>
        <v>332</v>
      </c>
    </row>
    <row r="342" spans="14:34" x14ac:dyDescent="0.35">
      <c r="N342">
        <v>219.1</v>
      </c>
      <c r="O342" t="str">
        <f>_xlfn.XLOOKUP(N342,'Compressed Mortality, 1979-1998'!$E$2:$E$7900,'Compressed Mortality, 1979-1998'!$D$2:$D$7900,,0)</f>
        <v>Corpus uteri</v>
      </c>
      <c r="P342" t="e">
        <f>_xlfn.XLOOKUP(P$1&amp;"_"&amp;$N342,'Compressed Mortality, 1979-1998'!$J$2:$J$7900,'Compressed Mortality, 1979-1998'!$H$2:$H$7900,,0)</f>
        <v>#N/A</v>
      </c>
      <c r="Q342" t="str">
        <f>_xlfn.XLOOKUP(Q$1&amp;"_"&amp;$N342,'Compressed Mortality, 1979-1998'!$J$2:$J$7900,'Compressed Mortality, 1979-1998'!$H$2:$H$7900,,0)</f>
        <v>0.0 (Unreliable)</v>
      </c>
      <c r="R342">
        <f t="shared" si="74"/>
        <v>0</v>
      </c>
      <c r="S342">
        <f t="shared" si="75"/>
        <v>0</v>
      </c>
      <c r="T342">
        <f t="shared" si="76"/>
        <v>128</v>
      </c>
      <c r="U342">
        <f t="shared" si="77"/>
        <v>123</v>
      </c>
      <c r="X342" t="str">
        <v>C91.7</v>
      </c>
      <c r="Y342" t="str">
        <f>_xlfn.XLOOKUP(X342,'Underlying Cause of Death, 1999'!$E$2:$E$6876,'Underlying Cause of Death, 1999'!$D$2:$D$6876,,0)</f>
        <v>Other lymphoid leukaemia - Malignant neoplasms</v>
      </c>
      <c r="Z342" t="e">
        <f>_xlfn.XLOOKUP(Z$1&amp;"_"&amp;$X342,'Underlying Cause of Death, 1999'!$J$2:$J$6876,'Underlying Cause of Death, 1999'!$K$2:$K$6876,,0)</f>
        <v>#N/A</v>
      </c>
      <c r="AA342">
        <f>_xlfn.XLOOKUP(AA$1&amp;"_"&amp;$X342,'Underlying Cause of Death, 1999'!$J$2:$J$6876,'Underlying Cause of Death, 1999'!$K$2:$K$6876,,0)</f>
        <v>9.7167396148733973E-3</v>
      </c>
      <c r="AB342">
        <f>_xlfn.XLOOKUP(AB$1&amp;"_"&amp;$X342,'Underlying Cause of Death, 1999'!$J$2:$J$6876,'Underlying Cause of Death, 1999'!$K$2:$K$6876,,0)</f>
        <v>2.4280380878929333E-2</v>
      </c>
      <c r="AC342">
        <f t="shared" si="78"/>
        <v>0</v>
      </c>
      <c r="AD342">
        <f t="shared" si="67"/>
        <v>9.7167396148733973E-3</v>
      </c>
      <c r="AE342">
        <f t="shared" si="68"/>
        <v>2.4280380878929333E-2</v>
      </c>
      <c r="AF342">
        <f t="shared" si="79"/>
        <v>308</v>
      </c>
      <c r="AG342">
        <f t="shared" si="69"/>
        <v>230</v>
      </c>
      <c r="AH342">
        <f t="shared" si="70"/>
        <v>192</v>
      </c>
    </row>
    <row r="343" spans="14:34" x14ac:dyDescent="0.35">
      <c r="N343">
        <v>219.9</v>
      </c>
      <c r="O343" t="str">
        <f>_xlfn.XLOOKUP(N343,'Compressed Mortality, 1979-1998'!$E$2:$E$7900,'Compressed Mortality, 1979-1998'!$D$2:$D$7900,,0)</f>
        <v>Uterus, part unspecified</v>
      </c>
      <c r="P343" t="str">
        <f>_xlfn.XLOOKUP(P$1&amp;"_"&amp;$N343,'Compressed Mortality, 1979-1998'!$J$2:$J$7900,'Compressed Mortality, 1979-1998'!$H$2:$H$7900,,0)</f>
        <v>0.0 (Unreliable)</v>
      </c>
      <c r="Q343" t="str">
        <f>_xlfn.XLOOKUP(Q$1&amp;"_"&amp;$N343,'Compressed Mortality, 1979-1998'!$J$2:$J$7900,'Compressed Mortality, 1979-1998'!$H$2:$H$7900,,0)</f>
        <v>0.0 (Unreliable)</v>
      </c>
      <c r="R343">
        <f t="shared" si="74"/>
        <v>0</v>
      </c>
      <c r="S343">
        <f t="shared" si="75"/>
        <v>0</v>
      </c>
      <c r="T343">
        <f t="shared" si="76"/>
        <v>128</v>
      </c>
      <c r="U343">
        <f t="shared" si="77"/>
        <v>123</v>
      </c>
      <c r="X343" t="str">
        <v>C25.1</v>
      </c>
      <c r="Y343" t="str">
        <f>_xlfn.XLOOKUP(X343,'Underlying Cause of Death, 1999'!$E$2:$E$6876,'Underlying Cause of Death, 1999'!$D$2:$D$6876,,0)</f>
        <v>Body of pancreas - Malignant neoplasms</v>
      </c>
      <c r="Z343" t="e">
        <f>_xlfn.XLOOKUP(Z$1&amp;"_"&amp;$X343,'Underlying Cause of Death, 1999'!$J$2:$J$6876,'Underlying Cause of Death, 1999'!$K$2:$K$6876,,0)</f>
        <v>#N/A</v>
      </c>
      <c r="AA343" t="e">
        <f>_xlfn.XLOOKUP(AA$1&amp;"_"&amp;$X343,'Underlying Cause of Death, 1999'!$J$2:$J$6876,'Underlying Cause of Death, 1999'!$K$2:$K$6876,,0)</f>
        <v>#N/A</v>
      </c>
      <c r="AB343">
        <f>_xlfn.XLOOKUP(AB$1&amp;"_"&amp;$X343,'Underlying Cause of Death, 1999'!$J$2:$J$6876,'Underlying Cause of Death, 1999'!$K$2:$K$6876,,0)</f>
        <v>4.4615199865032651E-2</v>
      </c>
      <c r="AC343">
        <f t="shared" si="78"/>
        <v>0</v>
      </c>
      <c r="AD343">
        <f t="shared" si="67"/>
        <v>0</v>
      </c>
      <c r="AE343">
        <f t="shared" si="68"/>
        <v>4.4615199865032651E-2</v>
      </c>
      <c r="AF343">
        <f t="shared" si="79"/>
        <v>308</v>
      </c>
      <c r="AG343">
        <f t="shared" si="69"/>
        <v>304</v>
      </c>
      <c r="AH343">
        <f t="shared" si="70"/>
        <v>152</v>
      </c>
    </row>
    <row r="344" spans="14:34" x14ac:dyDescent="0.35">
      <c r="N344">
        <v>220</v>
      </c>
      <c r="O344" t="str">
        <f>_xlfn.XLOOKUP(N344,'Compressed Mortality, 1979-1998'!$E$2:$E$7900,'Compressed Mortality, 1979-1998'!$D$2:$D$7900,,0)</f>
        <v>Benign neoplasm of ovary</v>
      </c>
      <c r="P344" t="str">
        <f>_xlfn.XLOOKUP(P$1&amp;"_"&amp;$N344,'Compressed Mortality, 1979-1998'!$J$2:$J$7900,'Compressed Mortality, 1979-1998'!$H$2:$H$7900,,0)</f>
        <v>0.0 (Unreliable)</v>
      </c>
      <c r="Q344" t="str">
        <f>_xlfn.XLOOKUP(Q$1&amp;"_"&amp;$N344,'Compressed Mortality, 1979-1998'!$J$2:$J$7900,'Compressed Mortality, 1979-1998'!$H$2:$H$7900,,0)</f>
        <v>0.0 (Unreliable)</v>
      </c>
      <c r="R344">
        <f t="shared" si="74"/>
        <v>0</v>
      </c>
      <c r="S344">
        <f t="shared" si="75"/>
        <v>0</v>
      </c>
      <c r="T344">
        <f t="shared" si="76"/>
        <v>128</v>
      </c>
      <c r="U344">
        <f t="shared" si="77"/>
        <v>123</v>
      </c>
      <c r="X344" t="str">
        <v>C44.1</v>
      </c>
      <c r="Y344" t="str">
        <f>_xlfn.XLOOKUP(X344,'Underlying Cause of Death, 1999'!$E$2:$E$6876,'Underlying Cause of Death, 1999'!$D$2:$D$6876,,0)</f>
        <v>Skin of eyelid, including canthus - Malignant neoplasms</v>
      </c>
      <c r="Z344" t="e">
        <f>_xlfn.XLOOKUP(Z$1&amp;"_"&amp;$X344,'Underlying Cause of Death, 1999'!$J$2:$J$6876,'Underlying Cause of Death, 1999'!$K$2:$K$6876,,0)</f>
        <v>#N/A</v>
      </c>
      <c r="AA344" t="e">
        <f>_xlfn.XLOOKUP(AA$1&amp;"_"&amp;$X344,'Underlying Cause of Death, 1999'!$J$2:$J$6876,'Underlying Cause of Death, 1999'!$K$2:$K$6876,,0)</f>
        <v>#N/A</v>
      </c>
      <c r="AB344">
        <f>_xlfn.XLOOKUP(AB$1&amp;"_"&amp;$X344,'Underlying Cause of Death, 1999'!$J$2:$J$6876,'Underlying Cause of Death, 1999'!$K$2:$K$6876,,0)</f>
        <v>9.4086475905851147E-3</v>
      </c>
      <c r="AC344">
        <f t="shared" si="78"/>
        <v>0</v>
      </c>
      <c r="AD344">
        <f t="shared" si="67"/>
        <v>0</v>
      </c>
      <c r="AE344">
        <f t="shared" si="68"/>
        <v>9.4086475905851147E-3</v>
      </c>
      <c r="AF344">
        <f t="shared" si="79"/>
        <v>308</v>
      </c>
      <c r="AG344">
        <f t="shared" si="69"/>
        <v>304</v>
      </c>
      <c r="AH344">
        <f t="shared" si="70"/>
        <v>260</v>
      </c>
    </row>
    <row r="345" spans="14:34" x14ac:dyDescent="0.35">
      <c r="N345">
        <v>221.8</v>
      </c>
      <c r="O345" t="str">
        <f>_xlfn.XLOOKUP(N345,'Compressed Mortality, 1979-1998'!$E$2:$E$7900,'Compressed Mortality, 1979-1998'!$D$2:$D$7900,,0)</f>
        <v>Other specified sites of female genital organs</v>
      </c>
      <c r="P345" t="str">
        <f>_xlfn.XLOOKUP(P$1&amp;"_"&amp;$N345,'Compressed Mortality, 1979-1998'!$J$2:$J$7900,'Compressed Mortality, 1979-1998'!$H$2:$H$7900,,0)</f>
        <v>0.0 (Unreliable)</v>
      </c>
      <c r="Q345" t="e">
        <f>_xlfn.XLOOKUP(Q$1&amp;"_"&amp;$N345,'Compressed Mortality, 1979-1998'!$J$2:$J$7900,'Compressed Mortality, 1979-1998'!$H$2:$H$7900,,0)</f>
        <v>#N/A</v>
      </c>
      <c r="R345">
        <f t="shared" si="74"/>
        <v>0</v>
      </c>
      <c r="S345">
        <f t="shared" si="75"/>
        <v>0</v>
      </c>
      <c r="T345">
        <f t="shared" si="76"/>
        <v>128</v>
      </c>
      <c r="U345">
        <f t="shared" si="77"/>
        <v>123</v>
      </c>
      <c r="X345" t="str">
        <v>C50.0</v>
      </c>
      <c r="Y345" t="str">
        <f>_xlfn.XLOOKUP(X345,'Underlying Cause of Death, 1999'!$E$2:$E$6876,'Underlying Cause of Death, 1999'!$D$2:$D$6876,,0)</f>
        <v>Nipple and areola - Malignant neoplasms</v>
      </c>
      <c r="Z345" t="e">
        <f>_xlfn.XLOOKUP(Z$1&amp;"_"&amp;$X345,'Underlying Cause of Death, 1999'!$J$2:$J$6876,'Underlying Cause of Death, 1999'!$K$2:$K$6876,,0)</f>
        <v>#N/A</v>
      </c>
      <c r="AA345" t="e">
        <f>_xlfn.XLOOKUP(AA$1&amp;"_"&amp;$X345,'Underlying Cause of Death, 1999'!$J$2:$J$6876,'Underlying Cause of Death, 1999'!$K$2:$K$6876,,0)</f>
        <v>#N/A</v>
      </c>
      <c r="AB345">
        <f>_xlfn.XLOOKUP(AB$1&amp;"_"&amp;$X345,'Underlying Cause of Death, 1999'!$J$2:$J$6876,'Underlying Cause of Death, 1999'!$K$2:$K$6876,,0)</f>
        <v>2.1852342791036396E-2</v>
      </c>
      <c r="AC345">
        <f t="shared" si="78"/>
        <v>0</v>
      </c>
      <c r="AD345">
        <f t="shared" si="67"/>
        <v>0</v>
      </c>
      <c r="AE345">
        <f t="shared" si="68"/>
        <v>2.1852342791036396E-2</v>
      </c>
      <c r="AF345">
        <f t="shared" si="79"/>
        <v>308</v>
      </c>
      <c r="AG345">
        <f t="shared" si="69"/>
        <v>304</v>
      </c>
      <c r="AH345">
        <f t="shared" si="70"/>
        <v>199</v>
      </c>
    </row>
    <row r="346" spans="14:34" x14ac:dyDescent="0.35">
      <c r="N346">
        <v>223</v>
      </c>
      <c r="O346" t="str">
        <f>_xlfn.XLOOKUP(N346,'Compressed Mortality, 1979-1998'!$E$2:$E$7900,'Compressed Mortality, 1979-1998'!$D$2:$D$7900,,0)</f>
        <v>Kidney, except pelvis</v>
      </c>
      <c r="P346" t="str">
        <f>_xlfn.XLOOKUP(P$1&amp;"_"&amp;$N346,'Compressed Mortality, 1979-1998'!$J$2:$J$7900,'Compressed Mortality, 1979-1998'!$H$2:$H$7900,,0)</f>
        <v>0.0 (Unreliable)</v>
      </c>
      <c r="Q346" t="str">
        <f>_xlfn.XLOOKUP(Q$1&amp;"_"&amp;$N346,'Compressed Mortality, 1979-1998'!$J$2:$J$7900,'Compressed Mortality, 1979-1998'!$H$2:$H$7900,,0)</f>
        <v>0.0 (Unreliable)</v>
      </c>
      <c r="R346">
        <f t="shared" si="74"/>
        <v>0</v>
      </c>
      <c r="S346">
        <f t="shared" si="75"/>
        <v>0</v>
      </c>
      <c r="T346">
        <f t="shared" si="76"/>
        <v>128</v>
      </c>
      <c r="U346">
        <f t="shared" si="77"/>
        <v>123</v>
      </c>
      <c r="X346" t="str">
        <v>C77.0</v>
      </c>
      <c r="Y346" t="str">
        <f>_xlfn.XLOOKUP(X346,'Underlying Cause of Death, 1999'!$E$2:$E$6876,'Underlying Cause of Death, 1999'!$D$2:$D$6876,,0)</f>
        <v>Lymph nodes of head, face and neck - Malignant neoplasms</v>
      </c>
      <c r="Z346" t="e">
        <f>_xlfn.XLOOKUP(Z$1&amp;"_"&amp;$X346,'Underlying Cause of Death, 1999'!$J$2:$J$6876,'Underlying Cause of Death, 1999'!$K$2:$K$6876,,0)</f>
        <v>#N/A</v>
      </c>
      <c r="AA346">
        <f>_xlfn.XLOOKUP(AA$1&amp;"_"&amp;$X346,'Underlying Cause of Death, 1999'!$J$2:$J$6876,'Underlying Cause of Death, 1999'!$K$2:$K$6876,,0)</f>
        <v>3.2389132049577994E-3</v>
      </c>
      <c r="AB346">
        <f>_xlfn.XLOOKUP(AB$1&amp;"_"&amp;$X346,'Underlying Cause of Death, 1999'!$J$2:$J$6876,'Underlying Cause of Death, 1999'!$K$2:$K$6876,,0)</f>
        <v>4.8560761757858659E-3</v>
      </c>
      <c r="AC346">
        <f t="shared" si="78"/>
        <v>0</v>
      </c>
      <c r="AD346">
        <f t="shared" si="67"/>
        <v>3.2389132049577994E-3</v>
      </c>
      <c r="AE346">
        <f t="shared" si="68"/>
        <v>4.8560761757858659E-3</v>
      </c>
      <c r="AF346">
        <f t="shared" si="79"/>
        <v>308</v>
      </c>
      <c r="AG346">
        <f t="shared" si="69"/>
        <v>297</v>
      </c>
      <c r="AH346">
        <f t="shared" si="70"/>
        <v>314</v>
      </c>
    </row>
    <row r="347" spans="14:34" x14ac:dyDescent="0.35">
      <c r="N347">
        <v>223.3</v>
      </c>
      <c r="O347" t="str">
        <f>_xlfn.XLOOKUP(N347,'Compressed Mortality, 1979-1998'!$E$2:$E$7900,'Compressed Mortality, 1979-1998'!$D$2:$D$7900,,0)</f>
        <v>Bladder</v>
      </c>
      <c r="P347" t="str">
        <f>_xlfn.XLOOKUP(P$1&amp;"_"&amp;$N347,'Compressed Mortality, 1979-1998'!$J$2:$J$7900,'Compressed Mortality, 1979-1998'!$H$2:$H$7900,,0)</f>
        <v>0.0 (Unreliable)</v>
      </c>
      <c r="Q347" t="e">
        <f>_xlfn.XLOOKUP(Q$1&amp;"_"&amp;$N347,'Compressed Mortality, 1979-1998'!$J$2:$J$7900,'Compressed Mortality, 1979-1998'!$H$2:$H$7900,,0)</f>
        <v>#N/A</v>
      </c>
      <c r="R347">
        <f t="shared" si="74"/>
        <v>0</v>
      </c>
      <c r="S347">
        <f t="shared" si="75"/>
        <v>0</v>
      </c>
      <c r="T347">
        <f t="shared" si="76"/>
        <v>128</v>
      </c>
      <c r="U347">
        <f t="shared" si="77"/>
        <v>123</v>
      </c>
      <c r="X347" t="str">
        <v>C69.4</v>
      </c>
      <c r="Y347" t="str">
        <f>_xlfn.XLOOKUP(X347,'Underlying Cause of Death, 1999'!$E$2:$E$6876,'Underlying Cause of Death, 1999'!$D$2:$D$6876,,0)</f>
        <v>Ciliary body - Malignant neoplasms</v>
      </c>
      <c r="Z347" t="e">
        <f>_xlfn.XLOOKUP(Z$1&amp;"_"&amp;$X347,'Underlying Cause of Death, 1999'!$J$2:$J$6876,'Underlying Cause of Death, 1999'!$K$2:$K$6876,,0)</f>
        <v>#N/A</v>
      </c>
      <c r="AA347">
        <f>_xlfn.XLOOKUP(AA$1&amp;"_"&amp;$X347,'Underlying Cause of Death, 1999'!$J$2:$J$6876,'Underlying Cause of Death, 1999'!$K$2:$K$6876,,0)</f>
        <v>3.2389132049577994E-3</v>
      </c>
      <c r="AB347">
        <f>_xlfn.XLOOKUP(AB$1&amp;"_"&amp;$X347,'Underlying Cause of Death, 1999'!$J$2:$J$6876,'Underlying Cause of Death, 1999'!$K$2:$K$6876,,0)</f>
        <v>8.4981333076252653E-3</v>
      </c>
      <c r="AC347">
        <f t="shared" si="78"/>
        <v>0</v>
      </c>
      <c r="AD347">
        <f t="shared" si="67"/>
        <v>3.2389132049577994E-3</v>
      </c>
      <c r="AE347">
        <f t="shared" si="68"/>
        <v>8.4981333076252653E-3</v>
      </c>
      <c r="AF347">
        <f t="shared" si="79"/>
        <v>308</v>
      </c>
      <c r="AG347">
        <f t="shared" si="69"/>
        <v>297</v>
      </c>
      <c r="AH347">
        <f t="shared" si="70"/>
        <v>270</v>
      </c>
    </row>
    <row r="348" spans="14:34" x14ac:dyDescent="0.35">
      <c r="N348">
        <v>225</v>
      </c>
      <c r="O348" t="str">
        <f>_xlfn.XLOOKUP(N348,'Compressed Mortality, 1979-1998'!$E$2:$E$7900,'Compressed Mortality, 1979-1998'!$D$2:$D$7900,,0)</f>
        <v>Brain</v>
      </c>
      <c r="P348">
        <f>_xlfn.XLOOKUP(P$1&amp;"_"&amp;$N348,'Compressed Mortality, 1979-1998'!$J$2:$J$7900,'Compressed Mortality, 1979-1998'!$H$2:$H$7900,,0)</f>
        <v>0</v>
      </c>
      <c r="Q348">
        <f>_xlfn.XLOOKUP(Q$1&amp;"_"&amp;$N348,'Compressed Mortality, 1979-1998'!$J$2:$J$7900,'Compressed Mortality, 1979-1998'!$H$2:$H$7900,,0)</f>
        <v>0.1</v>
      </c>
      <c r="R348">
        <f t="shared" si="74"/>
        <v>0</v>
      </c>
      <c r="S348">
        <f t="shared" si="75"/>
        <v>0.1</v>
      </c>
      <c r="T348">
        <f t="shared" si="76"/>
        <v>128</v>
      </c>
      <c r="U348">
        <f t="shared" si="77"/>
        <v>71</v>
      </c>
      <c r="X348" t="str">
        <v>D42.0</v>
      </c>
      <c r="Y348" t="str">
        <f>_xlfn.XLOOKUP(X348,'Underlying Cause of Death, 1999'!$E$2:$E$6876,'Underlying Cause of Death, 1999'!$D$2:$D$6876,,0)</f>
        <v>Cerebral meninges - Uncertain neoplasms</v>
      </c>
      <c r="Z348" t="e">
        <f>_xlfn.XLOOKUP(Z$1&amp;"_"&amp;$X348,'Underlying Cause of Death, 1999'!$J$2:$J$6876,'Underlying Cause of Death, 1999'!$K$2:$K$6876,,0)</f>
        <v>#N/A</v>
      </c>
      <c r="AA348">
        <f>_xlfn.XLOOKUP(AA$1&amp;"_"&amp;$X348,'Underlying Cause of Death, 1999'!$J$2:$J$6876,'Underlying Cause of Death, 1999'!$K$2:$K$6876,,0)</f>
        <v>3.2389132049577994E-3</v>
      </c>
      <c r="AB348">
        <f>_xlfn.XLOOKUP(AB$1&amp;"_"&amp;$X348,'Underlying Cause of Death, 1999'!$J$2:$J$6876,'Underlying Cause of Death, 1999'!$K$2:$K$6876,,0)</f>
        <v>6.3735999807189485E-3</v>
      </c>
      <c r="AC348">
        <f t="shared" si="78"/>
        <v>0</v>
      </c>
      <c r="AD348">
        <f t="shared" si="67"/>
        <v>3.2389132049577994E-3</v>
      </c>
      <c r="AE348">
        <f t="shared" si="68"/>
        <v>6.3735999807189485E-3</v>
      </c>
      <c r="AF348">
        <f t="shared" si="79"/>
        <v>308</v>
      </c>
      <c r="AG348">
        <f t="shared" si="69"/>
        <v>297</v>
      </c>
      <c r="AH348">
        <f t="shared" si="70"/>
        <v>290</v>
      </c>
    </row>
    <row r="349" spans="14:34" x14ac:dyDescent="0.35">
      <c r="N349">
        <v>225.1</v>
      </c>
      <c r="O349" t="str">
        <f>_xlfn.XLOOKUP(N349,'Compressed Mortality, 1979-1998'!$E$2:$E$7900,'Compressed Mortality, 1979-1998'!$D$2:$D$7900,,0)</f>
        <v>Cranial nerves</v>
      </c>
      <c r="P349">
        <f>_xlfn.XLOOKUP(P$1&amp;"_"&amp;$N349,'Compressed Mortality, 1979-1998'!$J$2:$J$7900,'Compressed Mortality, 1979-1998'!$H$2:$H$7900,,0)</f>
        <v>0</v>
      </c>
      <c r="Q349">
        <f>_xlfn.XLOOKUP(Q$1&amp;"_"&amp;$N349,'Compressed Mortality, 1979-1998'!$J$2:$J$7900,'Compressed Mortality, 1979-1998'!$H$2:$H$7900,,0)</f>
        <v>0</v>
      </c>
      <c r="R349">
        <f t="shared" si="74"/>
        <v>0</v>
      </c>
      <c r="S349">
        <f t="shared" si="75"/>
        <v>0</v>
      </c>
      <c r="T349">
        <f t="shared" si="76"/>
        <v>128</v>
      </c>
      <c r="U349">
        <f t="shared" si="77"/>
        <v>123</v>
      </c>
      <c r="X349" t="str">
        <v>C26.8</v>
      </c>
      <c r="Y349" t="str">
        <f>_xlfn.XLOOKUP(X349,'Underlying Cause of Death, 1999'!$E$2:$E$6876,'Underlying Cause of Death, 1999'!$D$2:$D$6876,,0)</f>
        <v>Overlapping lesion of digestive system - Malignant neoplasms</v>
      </c>
      <c r="Z349" t="e">
        <f>_xlfn.XLOOKUP(Z$1&amp;"_"&amp;$X349,'Underlying Cause of Death, 1999'!$J$2:$J$6876,'Underlying Cause of Death, 1999'!$K$2:$K$6876,,0)</f>
        <v>#N/A</v>
      </c>
      <c r="AA349" t="e">
        <f>_xlfn.XLOOKUP(AA$1&amp;"_"&amp;$X349,'Underlying Cause of Death, 1999'!$J$2:$J$6876,'Underlying Cause of Death, 1999'!$K$2:$K$6876,,0)</f>
        <v>#N/A</v>
      </c>
      <c r="AB349">
        <f>_xlfn.XLOOKUP(AB$1&amp;"_"&amp;$X349,'Underlying Cause of Death, 1999'!$J$2:$J$6876,'Underlying Cause of Death, 1999'!$K$2:$K$6876,,0)</f>
        <v>4.2490666538126326E-3</v>
      </c>
      <c r="AC349">
        <f t="shared" si="78"/>
        <v>0</v>
      </c>
      <c r="AD349">
        <f t="shared" si="67"/>
        <v>0</v>
      </c>
      <c r="AE349">
        <f t="shared" si="68"/>
        <v>4.2490666538126326E-3</v>
      </c>
      <c r="AF349">
        <f t="shared" si="79"/>
        <v>308</v>
      </c>
      <c r="AG349">
        <f t="shared" si="69"/>
        <v>304</v>
      </c>
      <c r="AH349">
        <f t="shared" si="70"/>
        <v>320</v>
      </c>
    </row>
    <row r="350" spans="14:34" x14ac:dyDescent="0.35">
      <c r="N350">
        <v>225.2</v>
      </c>
      <c r="O350" t="str">
        <f>_xlfn.XLOOKUP(N350,'Compressed Mortality, 1979-1998'!$E$2:$E$7900,'Compressed Mortality, 1979-1998'!$D$2:$D$7900,,0)</f>
        <v>Cerebral meninges</v>
      </c>
      <c r="P350">
        <f>_xlfn.XLOOKUP(P$1&amp;"_"&amp;$N350,'Compressed Mortality, 1979-1998'!$J$2:$J$7900,'Compressed Mortality, 1979-1998'!$H$2:$H$7900,,0)</f>
        <v>0.3</v>
      </c>
      <c r="Q350">
        <f>_xlfn.XLOOKUP(Q$1&amp;"_"&amp;$N350,'Compressed Mortality, 1979-1998'!$J$2:$J$7900,'Compressed Mortality, 1979-1998'!$H$2:$H$7900,,0)</f>
        <v>0.3</v>
      </c>
      <c r="R350">
        <f t="shared" si="74"/>
        <v>0.3</v>
      </c>
      <c r="S350">
        <f t="shared" si="75"/>
        <v>0.3</v>
      </c>
      <c r="T350">
        <f t="shared" si="76"/>
        <v>50</v>
      </c>
      <c r="U350">
        <f t="shared" si="77"/>
        <v>48</v>
      </c>
      <c r="X350" t="str">
        <v>C79.6</v>
      </c>
      <c r="Y350" t="str">
        <f>_xlfn.XLOOKUP(X350,'Underlying Cause of Death, 1999'!$E$2:$E$6876,'Underlying Cause of Death, 1999'!$D$2:$D$6876,,0)</f>
        <v>Secondary malignant neoplasm of ovary - Malignant neoplasms</v>
      </c>
      <c r="Z350" t="e">
        <f>_xlfn.XLOOKUP(Z$1&amp;"_"&amp;$X350,'Underlying Cause of Death, 1999'!$J$2:$J$6876,'Underlying Cause of Death, 1999'!$K$2:$K$6876,,0)</f>
        <v>#N/A</v>
      </c>
      <c r="AA350" t="e">
        <f>_xlfn.XLOOKUP(AA$1&amp;"_"&amp;$X350,'Underlying Cause of Death, 1999'!$J$2:$J$6876,'Underlying Cause of Death, 1999'!$K$2:$K$6876,,0)</f>
        <v>#N/A</v>
      </c>
      <c r="AB350">
        <f>_xlfn.XLOOKUP(AB$1&amp;"_"&amp;$X350,'Underlying Cause of Death, 1999'!$J$2:$J$6876,'Underlying Cause of Death, 1999'!$K$2:$K$6876,,0)</f>
        <v>3.3385523708527828E-3</v>
      </c>
      <c r="AC350">
        <f t="shared" si="78"/>
        <v>0</v>
      </c>
      <c r="AD350">
        <f t="shared" si="67"/>
        <v>0</v>
      </c>
      <c r="AE350">
        <f t="shared" si="68"/>
        <v>3.3385523708527828E-3</v>
      </c>
      <c r="AF350">
        <f t="shared" si="79"/>
        <v>308</v>
      </c>
      <c r="AG350">
        <f t="shared" si="69"/>
        <v>304</v>
      </c>
      <c r="AH350">
        <f t="shared" si="70"/>
        <v>334</v>
      </c>
    </row>
    <row r="351" spans="14:34" x14ac:dyDescent="0.35">
      <c r="N351">
        <v>225.3</v>
      </c>
      <c r="O351" t="str">
        <f>_xlfn.XLOOKUP(N351,'Compressed Mortality, 1979-1998'!$E$2:$E$7900,'Compressed Mortality, 1979-1998'!$D$2:$D$7900,,0)</f>
        <v>Spinal cord</v>
      </c>
      <c r="P351" t="str">
        <f>_xlfn.XLOOKUP(P$1&amp;"_"&amp;$N351,'Compressed Mortality, 1979-1998'!$J$2:$J$7900,'Compressed Mortality, 1979-1998'!$H$2:$H$7900,,0)</f>
        <v>0.0 (Unreliable)</v>
      </c>
      <c r="Q351" t="str">
        <f>_xlfn.XLOOKUP(Q$1&amp;"_"&amp;$N351,'Compressed Mortality, 1979-1998'!$J$2:$J$7900,'Compressed Mortality, 1979-1998'!$H$2:$H$7900,,0)</f>
        <v>0.0 (Unreliable)</v>
      </c>
      <c r="R351">
        <f t="shared" si="74"/>
        <v>0</v>
      </c>
      <c r="S351">
        <f t="shared" si="75"/>
        <v>0</v>
      </c>
      <c r="T351">
        <f t="shared" si="76"/>
        <v>128</v>
      </c>
      <c r="U351">
        <f t="shared" si="77"/>
        <v>123</v>
      </c>
      <c r="X351" t="str">
        <v>D02.2</v>
      </c>
      <c r="Y351" t="str">
        <f>_xlfn.XLOOKUP(X351,'Underlying Cause of Death, 1999'!$E$2:$E$6876,'Underlying Cause of Death, 1999'!$D$2:$D$6876,,0)</f>
        <v>Bronchus and lung - In situ neoplasms</v>
      </c>
      <c r="Z351" t="e">
        <f>_xlfn.XLOOKUP(Z$1&amp;"_"&amp;$X351,'Underlying Cause of Death, 1999'!$J$2:$J$6876,'Underlying Cause of Death, 1999'!$K$2:$K$6876,,0)</f>
        <v>#N/A</v>
      </c>
      <c r="AA351" t="e">
        <f>_xlfn.XLOOKUP(AA$1&amp;"_"&amp;$X351,'Underlying Cause of Death, 1999'!$J$2:$J$6876,'Underlying Cause of Death, 1999'!$K$2:$K$6876,,0)</f>
        <v>#N/A</v>
      </c>
      <c r="AB351">
        <f>_xlfn.XLOOKUP(AB$1&amp;"_"&amp;$X351,'Underlying Cause of Death, 1999'!$J$2:$J$6876,'Underlying Cause of Death, 1999'!$K$2:$K$6876,,0)</f>
        <v>9.7121523515717317E-3</v>
      </c>
      <c r="AC351">
        <f t="shared" si="78"/>
        <v>0</v>
      </c>
      <c r="AD351">
        <f t="shared" si="67"/>
        <v>0</v>
      </c>
      <c r="AE351">
        <f t="shared" si="68"/>
        <v>9.7121523515717317E-3</v>
      </c>
      <c r="AF351">
        <f t="shared" si="79"/>
        <v>308</v>
      </c>
      <c r="AG351">
        <f t="shared" si="69"/>
        <v>304</v>
      </c>
      <c r="AH351">
        <f t="shared" si="70"/>
        <v>257</v>
      </c>
    </row>
    <row r="352" spans="14:34" x14ac:dyDescent="0.35">
      <c r="N352">
        <v>225.4</v>
      </c>
      <c r="O352" t="str">
        <f>_xlfn.XLOOKUP(N352,'Compressed Mortality, 1979-1998'!$E$2:$E$7900,'Compressed Mortality, 1979-1998'!$D$2:$D$7900,,0)</f>
        <v>Spinal meninges</v>
      </c>
      <c r="P352" t="str">
        <f>_xlfn.XLOOKUP(P$1&amp;"_"&amp;$N352,'Compressed Mortality, 1979-1998'!$J$2:$J$7900,'Compressed Mortality, 1979-1998'!$H$2:$H$7900,,0)</f>
        <v>0.0 (Unreliable)</v>
      </c>
      <c r="Q352" t="str">
        <f>_xlfn.XLOOKUP(Q$1&amp;"_"&amp;$N352,'Compressed Mortality, 1979-1998'!$J$2:$J$7900,'Compressed Mortality, 1979-1998'!$H$2:$H$7900,,0)</f>
        <v>0.0 (Unreliable)</v>
      </c>
      <c r="R352">
        <f t="shared" si="74"/>
        <v>0</v>
      </c>
      <c r="S352">
        <f t="shared" si="75"/>
        <v>0</v>
      </c>
      <c r="T352">
        <f t="shared" si="76"/>
        <v>128</v>
      </c>
      <c r="U352">
        <f t="shared" si="77"/>
        <v>123</v>
      </c>
      <c r="X352" t="str">
        <v>D35.1</v>
      </c>
      <c r="Y352" t="str">
        <f>_xlfn.XLOOKUP(X352,'Underlying Cause of Death, 1999'!$E$2:$E$6876,'Underlying Cause of Death, 1999'!$D$2:$D$6876,,0)</f>
        <v>Parathyroid gland - Benign neoplasms</v>
      </c>
      <c r="Z352" t="e">
        <f>_xlfn.XLOOKUP(Z$1&amp;"_"&amp;$X352,'Underlying Cause of Death, 1999'!$J$2:$J$6876,'Underlying Cause of Death, 1999'!$K$2:$K$6876,,0)</f>
        <v>#N/A</v>
      </c>
      <c r="AA352" t="e">
        <f>_xlfn.XLOOKUP(AA$1&amp;"_"&amp;$X352,'Underlying Cause of Death, 1999'!$J$2:$J$6876,'Underlying Cause of Death, 1999'!$K$2:$K$6876,,0)</f>
        <v>#N/A</v>
      </c>
      <c r="AB352">
        <f>_xlfn.XLOOKUP(AB$1&amp;"_"&amp;$X352,'Underlying Cause of Death, 1999'!$J$2:$J$6876,'Underlying Cause of Death, 1999'!$K$2:$K$6876,,0)</f>
        <v>4.8560761757858659E-3</v>
      </c>
      <c r="AC352">
        <f t="shared" si="78"/>
        <v>0</v>
      </c>
      <c r="AD352">
        <f t="shared" si="67"/>
        <v>0</v>
      </c>
      <c r="AE352">
        <f t="shared" si="68"/>
        <v>4.8560761757858659E-3</v>
      </c>
      <c r="AF352">
        <f t="shared" si="79"/>
        <v>308</v>
      </c>
      <c r="AG352">
        <f t="shared" si="69"/>
        <v>304</v>
      </c>
      <c r="AH352">
        <f t="shared" si="70"/>
        <v>314</v>
      </c>
    </row>
    <row r="353" spans="14:34" x14ac:dyDescent="0.35">
      <c r="N353">
        <v>225.8</v>
      </c>
      <c r="O353" t="str">
        <f>_xlfn.XLOOKUP(N353,'Compressed Mortality, 1979-1998'!$E$2:$E$7900,'Compressed Mortality, 1979-1998'!$D$2:$D$7900,,0)</f>
        <v>Other specified sites of nervous system</v>
      </c>
      <c r="P353" t="e">
        <f>_xlfn.XLOOKUP(P$1&amp;"_"&amp;$N353,'Compressed Mortality, 1979-1998'!$J$2:$J$7900,'Compressed Mortality, 1979-1998'!$H$2:$H$7900,,0)</f>
        <v>#N/A</v>
      </c>
      <c r="Q353" t="e">
        <f>_xlfn.XLOOKUP(Q$1&amp;"_"&amp;$N353,'Compressed Mortality, 1979-1998'!$J$2:$J$7900,'Compressed Mortality, 1979-1998'!$H$2:$H$7900,,0)</f>
        <v>#N/A</v>
      </c>
      <c r="R353">
        <f t="shared" si="74"/>
        <v>0</v>
      </c>
      <c r="S353">
        <f t="shared" si="75"/>
        <v>0</v>
      </c>
      <c r="T353">
        <f t="shared" si="76"/>
        <v>128</v>
      </c>
      <c r="U353">
        <f t="shared" si="77"/>
        <v>123</v>
      </c>
      <c r="X353" t="str">
        <v>D38.6</v>
      </c>
      <c r="Y353" t="str">
        <f>_xlfn.XLOOKUP(X353,'Underlying Cause of Death, 1999'!$E$2:$E$6876,'Underlying Cause of Death, 1999'!$D$2:$D$6876,,0)</f>
        <v>Respiratory organ, unspecified - Uncertain neoplasms</v>
      </c>
      <c r="Z353" t="e">
        <f>_xlfn.XLOOKUP(Z$1&amp;"_"&amp;$X353,'Underlying Cause of Death, 1999'!$J$2:$J$6876,'Underlying Cause of Death, 1999'!$K$2:$K$6876,,0)</f>
        <v>#N/A</v>
      </c>
      <c r="AA353" t="e">
        <f>_xlfn.XLOOKUP(AA$1&amp;"_"&amp;$X353,'Underlying Cause of Death, 1999'!$J$2:$J$6876,'Underlying Cause of Death, 1999'!$K$2:$K$6876,,0)</f>
        <v>#N/A</v>
      </c>
      <c r="AB353">
        <f>_xlfn.XLOOKUP(AB$1&amp;"_"&amp;$X353,'Underlying Cause of Death, 1999'!$J$2:$J$6876,'Underlying Cause of Death, 1999'!$K$2:$K$6876,,0)</f>
        <v>5.4630856977590991E-3</v>
      </c>
      <c r="AC353">
        <f t="shared" si="78"/>
        <v>0</v>
      </c>
      <c r="AD353">
        <f t="shared" si="67"/>
        <v>0</v>
      </c>
      <c r="AE353">
        <f t="shared" si="68"/>
        <v>5.4630856977590991E-3</v>
      </c>
      <c r="AF353">
        <f t="shared" si="79"/>
        <v>308</v>
      </c>
      <c r="AG353">
        <f t="shared" si="69"/>
        <v>304</v>
      </c>
      <c r="AH353">
        <f t="shared" si="70"/>
        <v>304</v>
      </c>
    </row>
    <row r="354" spans="14:34" x14ac:dyDescent="0.35">
      <c r="N354">
        <v>226</v>
      </c>
      <c r="O354" t="str">
        <f>_xlfn.XLOOKUP(N354,'Compressed Mortality, 1979-1998'!$E$2:$E$7900,'Compressed Mortality, 1979-1998'!$D$2:$D$7900,,0)</f>
        <v>Benign neoplasm of thyroid glands</v>
      </c>
      <c r="P354" t="str">
        <f>_xlfn.XLOOKUP(P$1&amp;"_"&amp;$N354,'Compressed Mortality, 1979-1998'!$J$2:$J$7900,'Compressed Mortality, 1979-1998'!$H$2:$H$7900,,0)</f>
        <v>0.0 (Unreliable)</v>
      </c>
      <c r="Q354" t="str">
        <f>_xlfn.XLOOKUP(Q$1&amp;"_"&amp;$N354,'Compressed Mortality, 1979-1998'!$J$2:$J$7900,'Compressed Mortality, 1979-1998'!$H$2:$H$7900,,0)</f>
        <v>0.0 (Unreliable)</v>
      </c>
      <c r="R354">
        <f t="shared" si="74"/>
        <v>0</v>
      </c>
      <c r="S354">
        <f t="shared" si="75"/>
        <v>0</v>
      </c>
      <c r="T354">
        <f t="shared" si="76"/>
        <v>128</v>
      </c>
      <c r="U354">
        <f t="shared" si="77"/>
        <v>123</v>
      </c>
      <c r="X354" t="str">
        <v>C34.8</v>
      </c>
      <c r="Y354" t="str">
        <f>_xlfn.XLOOKUP(X354,'Underlying Cause of Death, 1999'!$E$2:$E$6876,'Underlying Cause of Death, 1999'!$D$2:$D$6876,,0)</f>
        <v>Overlapping lesion of bronchus and lung - Malignant neoplasms</v>
      </c>
      <c r="Z354" t="e">
        <f>_xlfn.XLOOKUP(Z$1&amp;"_"&amp;$X354,'Underlying Cause of Death, 1999'!$J$2:$J$6876,'Underlying Cause of Death, 1999'!$K$2:$K$6876,,0)</f>
        <v>#N/A</v>
      </c>
      <c r="AA354" t="e">
        <f>_xlfn.XLOOKUP(AA$1&amp;"_"&amp;$X354,'Underlying Cause of Death, 1999'!$J$2:$J$6876,'Underlying Cause of Death, 1999'!$K$2:$K$6876,,0)</f>
        <v>#N/A</v>
      </c>
      <c r="AB354">
        <f>_xlfn.XLOOKUP(AB$1&amp;"_"&amp;$X354,'Underlying Cause of Death, 1999'!$J$2:$J$6876,'Underlying Cause of Death, 1999'!$K$2:$K$6876,,0)</f>
        <v>1.6996266615250531E-2</v>
      </c>
      <c r="AC354">
        <f t="shared" si="78"/>
        <v>0</v>
      </c>
      <c r="AD354">
        <f t="shared" si="67"/>
        <v>0</v>
      </c>
      <c r="AE354">
        <f t="shared" si="68"/>
        <v>1.6996266615250531E-2</v>
      </c>
      <c r="AF354">
        <f t="shared" si="79"/>
        <v>308</v>
      </c>
      <c r="AG354">
        <f t="shared" si="69"/>
        <v>304</v>
      </c>
      <c r="AH354">
        <f t="shared" si="70"/>
        <v>222</v>
      </c>
    </row>
    <row r="355" spans="14:34" x14ac:dyDescent="0.35">
      <c r="N355">
        <v>227</v>
      </c>
      <c r="O355" t="str">
        <f>_xlfn.XLOOKUP(N355,'Compressed Mortality, 1979-1998'!$E$2:$E$7900,'Compressed Mortality, 1979-1998'!$D$2:$D$7900,,0)</f>
        <v>Adrenal gland</v>
      </c>
      <c r="P355">
        <f>_xlfn.XLOOKUP(P$1&amp;"_"&amp;$N355,'Compressed Mortality, 1979-1998'!$J$2:$J$7900,'Compressed Mortality, 1979-1998'!$H$2:$H$7900,,0)</f>
        <v>0</v>
      </c>
      <c r="Q355">
        <f>_xlfn.XLOOKUP(Q$1&amp;"_"&amp;$N355,'Compressed Mortality, 1979-1998'!$J$2:$J$7900,'Compressed Mortality, 1979-1998'!$H$2:$H$7900,,0)</f>
        <v>0</v>
      </c>
      <c r="R355">
        <f t="shared" si="74"/>
        <v>0</v>
      </c>
      <c r="S355">
        <f t="shared" si="75"/>
        <v>0</v>
      </c>
      <c r="T355">
        <f t="shared" si="76"/>
        <v>128</v>
      </c>
      <c r="U355">
        <f t="shared" si="77"/>
        <v>123</v>
      </c>
      <c r="X355" t="str">
        <v>D01.0</v>
      </c>
      <c r="Y355" t="str">
        <f>_xlfn.XLOOKUP(X355,'Underlying Cause of Death, 1999'!$E$2:$E$6876,'Underlying Cause of Death, 1999'!$D$2:$D$6876,,0)</f>
        <v>Colon - In situ neoplasms</v>
      </c>
      <c r="Z355" t="e">
        <f>_xlfn.XLOOKUP(Z$1&amp;"_"&amp;$X355,'Underlying Cause of Death, 1999'!$J$2:$J$6876,'Underlying Cause of Death, 1999'!$K$2:$K$6876,,0)</f>
        <v>#N/A</v>
      </c>
      <c r="AA355" t="e">
        <f>_xlfn.XLOOKUP(AA$1&amp;"_"&amp;$X355,'Underlying Cause of Death, 1999'!$J$2:$J$6876,'Underlying Cause of Death, 1999'!$K$2:$K$6876,,0)</f>
        <v>#N/A</v>
      </c>
      <c r="AB355">
        <f>_xlfn.XLOOKUP(AB$1&amp;"_"&amp;$X355,'Underlying Cause of Death, 1999'!$J$2:$J$6876,'Underlying Cause of Death, 1999'!$K$2:$K$6876,,0)</f>
        <v>3.3385523708527828E-3</v>
      </c>
      <c r="AC355">
        <f t="shared" si="78"/>
        <v>0</v>
      </c>
      <c r="AD355">
        <f t="shared" si="67"/>
        <v>0</v>
      </c>
      <c r="AE355">
        <f t="shared" si="68"/>
        <v>3.3385523708527828E-3</v>
      </c>
      <c r="AF355">
        <f t="shared" si="79"/>
        <v>308</v>
      </c>
      <c r="AG355">
        <f t="shared" si="69"/>
        <v>304</v>
      </c>
      <c r="AH355">
        <f t="shared" si="70"/>
        <v>334</v>
      </c>
    </row>
    <row r="356" spans="14:34" x14ac:dyDescent="0.35">
      <c r="N356">
        <v>227.1</v>
      </c>
      <c r="O356" t="str">
        <f>_xlfn.XLOOKUP(N356,'Compressed Mortality, 1979-1998'!$E$2:$E$7900,'Compressed Mortality, 1979-1998'!$D$2:$D$7900,,0)</f>
        <v>Parathyroid gland</v>
      </c>
      <c r="P356" t="str">
        <f>_xlfn.XLOOKUP(P$1&amp;"_"&amp;$N356,'Compressed Mortality, 1979-1998'!$J$2:$J$7900,'Compressed Mortality, 1979-1998'!$H$2:$H$7900,,0)</f>
        <v>0.0 (Unreliable)</v>
      </c>
      <c r="Q356" t="str">
        <f>_xlfn.XLOOKUP(Q$1&amp;"_"&amp;$N356,'Compressed Mortality, 1979-1998'!$J$2:$J$7900,'Compressed Mortality, 1979-1998'!$H$2:$H$7900,,0)</f>
        <v>0.0 (Unreliable)</v>
      </c>
      <c r="R356">
        <f t="shared" si="74"/>
        <v>0</v>
      </c>
      <c r="S356">
        <f t="shared" si="75"/>
        <v>0</v>
      </c>
      <c r="T356">
        <f t="shared" si="76"/>
        <v>128</v>
      </c>
      <c r="U356">
        <f t="shared" si="77"/>
        <v>123</v>
      </c>
      <c r="X356" t="str">
        <v>D09.9</v>
      </c>
      <c r="Y356" t="str">
        <f>_xlfn.XLOOKUP(X356,'Underlying Cause of Death, 1999'!$E$2:$E$6876,'Underlying Cause of Death, 1999'!$D$2:$D$6876,,0)</f>
        <v>Carcinoma in situ, unspecified - In situ neoplasms</v>
      </c>
      <c r="Z356" t="e">
        <f>_xlfn.XLOOKUP(Z$1&amp;"_"&amp;$X356,'Underlying Cause of Death, 1999'!$J$2:$J$6876,'Underlying Cause of Death, 1999'!$K$2:$K$6876,,0)</f>
        <v>#N/A</v>
      </c>
      <c r="AA356" t="e">
        <f>_xlfn.XLOOKUP(AA$1&amp;"_"&amp;$X356,'Underlying Cause of Death, 1999'!$J$2:$J$6876,'Underlying Cause of Death, 1999'!$K$2:$K$6876,,0)</f>
        <v>#N/A</v>
      </c>
      <c r="AB356" t="e">
        <f>_xlfn.XLOOKUP(AB$1&amp;"_"&amp;$X356,'Underlying Cause of Death, 1999'!$J$2:$J$6876,'Underlying Cause of Death, 1999'!$K$2:$K$6876,,0)</f>
        <v>#N/A</v>
      </c>
      <c r="AC356">
        <f t="shared" si="78"/>
        <v>0</v>
      </c>
      <c r="AD356">
        <f t="shared" si="67"/>
        <v>0</v>
      </c>
      <c r="AE356">
        <f t="shared" si="68"/>
        <v>0</v>
      </c>
      <c r="AF356">
        <f t="shared" si="79"/>
        <v>308</v>
      </c>
      <c r="AG356">
        <f t="shared" si="69"/>
        <v>304</v>
      </c>
      <c r="AH356">
        <f t="shared" si="70"/>
        <v>354</v>
      </c>
    </row>
    <row r="357" spans="14:34" x14ac:dyDescent="0.35">
      <c r="N357">
        <v>227.3</v>
      </c>
      <c r="O357" t="str">
        <f>_xlfn.XLOOKUP(N357,'Compressed Mortality, 1979-1998'!$E$2:$E$7900,'Compressed Mortality, 1979-1998'!$D$2:$D$7900,,0)</f>
        <v>Pituitary gland and craniopharyngeal duct (pouch)</v>
      </c>
      <c r="P357">
        <f>_xlfn.XLOOKUP(P$1&amp;"_"&amp;$N357,'Compressed Mortality, 1979-1998'!$J$2:$J$7900,'Compressed Mortality, 1979-1998'!$H$2:$H$7900,,0)</f>
        <v>0.1</v>
      </c>
      <c r="Q357">
        <f>_xlfn.XLOOKUP(Q$1&amp;"_"&amp;$N357,'Compressed Mortality, 1979-1998'!$J$2:$J$7900,'Compressed Mortality, 1979-1998'!$H$2:$H$7900,,0)</f>
        <v>0</v>
      </c>
      <c r="R357">
        <f t="shared" si="74"/>
        <v>0.1</v>
      </c>
      <c r="S357">
        <f t="shared" si="75"/>
        <v>0</v>
      </c>
      <c r="T357">
        <f t="shared" si="76"/>
        <v>79</v>
      </c>
      <c r="U357">
        <f t="shared" si="77"/>
        <v>123</v>
      </c>
      <c r="X357" t="str">
        <v>D38.2</v>
      </c>
      <c r="Y357" t="str">
        <f>_xlfn.XLOOKUP(X357,'Underlying Cause of Death, 1999'!$E$2:$E$6876,'Underlying Cause of Death, 1999'!$D$2:$D$6876,,0)</f>
        <v>Pleura - Uncertain neoplasms</v>
      </c>
      <c r="Z357" t="e">
        <f>_xlfn.XLOOKUP(Z$1&amp;"_"&amp;$X357,'Underlying Cause of Death, 1999'!$J$2:$J$6876,'Underlying Cause of Death, 1999'!$K$2:$K$6876,,0)</f>
        <v>#N/A</v>
      </c>
      <c r="AA357" t="e">
        <f>_xlfn.XLOOKUP(AA$1&amp;"_"&amp;$X357,'Underlying Cause of Death, 1999'!$J$2:$J$6876,'Underlying Cause of Death, 1999'!$K$2:$K$6876,,0)</f>
        <v>#N/A</v>
      </c>
      <c r="AB357" t="e">
        <f>_xlfn.XLOOKUP(AB$1&amp;"_"&amp;$X357,'Underlying Cause of Death, 1999'!$J$2:$J$6876,'Underlying Cause of Death, 1999'!$K$2:$K$6876,,0)</f>
        <v>#N/A</v>
      </c>
      <c r="AC357">
        <f t="shared" si="78"/>
        <v>0</v>
      </c>
      <c r="AD357">
        <f t="shared" si="67"/>
        <v>0</v>
      </c>
      <c r="AE357">
        <f t="shared" si="68"/>
        <v>0</v>
      </c>
      <c r="AF357">
        <f t="shared" si="79"/>
        <v>308</v>
      </c>
      <c r="AG357">
        <f t="shared" si="69"/>
        <v>304</v>
      </c>
      <c r="AH357">
        <f t="shared" si="70"/>
        <v>354</v>
      </c>
    </row>
    <row r="358" spans="14:34" x14ac:dyDescent="0.35">
      <c r="N358">
        <v>227.4</v>
      </c>
      <c r="O358" t="str">
        <f>_xlfn.XLOOKUP(N358,'Compressed Mortality, 1979-1998'!$E$2:$E$7900,'Compressed Mortality, 1979-1998'!$D$2:$D$7900,,0)</f>
        <v>Pineal gland</v>
      </c>
      <c r="P358" t="str">
        <f>_xlfn.XLOOKUP(P$1&amp;"_"&amp;$N358,'Compressed Mortality, 1979-1998'!$J$2:$J$7900,'Compressed Mortality, 1979-1998'!$H$2:$H$7900,,0)</f>
        <v>0.0 (Unreliable)</v>
      </c>
      <c r="Q358" t="str">
        <f>_xlfn.XLOOKUP(Q$1&amp;"_"&amp;$N358,'Compressed Mortality, 1979-1998'!$J$2:$J$7900,'Compressed Mortality, 1979-1998'!$H$2:$H$7900,,0)</f>
        <v>0.0 (Unreliable)</v>
      </c>
      <c r="R358">
        <f t="shared" si="74"/>
        <v>0</v>
      </c>
      <c r="S358">
        <f t="shared" si="75"/>
        <v>0</v>
      </c>
      <c r="T358">
        <f t="shared" si="76"/>
        <v>128</v>
      </c>
      <c r="U358">
        <f t="shared" si="77"/>
        <v>123</v>
      </c>
      <c r="X358" t="str">
        <v>C25.8</v>
      </c>
      <c r="Y358" t="str">
        <f>_xlfn.XLOOKUP(X358,'Underlying Cause of Death, 1999'!$E$2:$E$6876,'Underlying Cause of Death, 1999'!$D$2:$D$6876,,0)</f>
        <v>Overlapping lesion of pancreas - Malignant neoplasms</v>
      </c>
      <c r="Z358" t="e">
        <f>_xlfn.XLOOKUP(Z$1&amp;"_"&amp;$X358,'Underlying Cause of Death, 1999'!$J$2:$J$6876,'Underlying Cause of Death, 1999'!$K$2:$K$6876,,0)</f>
        <v>#N/A</v>
      </c>
      <c r="AA358" t="e">
        <f>_xlfn.XLOOKUP(AA$1&amp;"_"&amp;$X358,'Underlying Cause of Death, 1999'!$J$2:$J$6876,'Underlying Cause of Death, 1999'!$K$2:$K$6876,,0)</f>
        <v>#N/A</v>
      </c>
      <c r="AB358">
        <f>_xlfn.XLOOKUP(AB$1&amp;"_"&amp;$X358,'Underlying Cause of Death, 1999'!$J$2:$J$6876,'Underlying Cause of Death, 1999'!$K$2:$K$6876,,0)</f>
        <v>1.1836685678478049E-2</v>
      </c>
      <c r="AC358">
        <f t="shared" si="78"/>
        <v>0</v>
      </c>
      <c r="AD358">
        <f t="shared" si="67"/>
        <v>0</v>
      </c>
      <c r="AE358">
        <f t="shared" si="68"/>
        <v>1.1836685678478049E-2</v>
      </c>
      <c r="AF358">
        <f t="shared" si="79"/>
        <v>308</v>
      </c>
      <c r="AG358">
        <f t="shared" si="69"/>
        <v>304</v>
      </c>
      <c r="AH358">
        <f t="shared" si="70"/>
        <v>247</v>
      </c>
    </row>
    <row r="359" spans="14:34" x14ac:dyDescent="0.35">
      <c r="N359">
        <v>227.8</v>
      </c>
      <c r="O359" t="str">
        <f>_xlfn.XLOOKUP(N359,'Compressed Mortality, 1979-1998'!$E$2:$E$7900,'Compressed Mortality, 1979-1998'!$D$2:$D$7900,,0)</f>
        <v>Other</v>
      </c>
      <c r="P359" t="e">
        <f>_xlfn.XLOOKUP(P$1&amp;"_"&amp;$N359,'Compressed Mortality, 1979-1998'!$J$2:$J$7900,'Compressed Mortality, 1979-1998'!$H$2:$H$7900,,0)</f>
        <v>#N/A</v>
      </c>
      <c r="Q359" t="e">
        <f>_xlfn.XLOOKUP(Q$1&amp;"_"&amp;$N359,'Compressed Mortality, 1979-1998'!$J$2:$J$7900,'Compressed Mortality, 1979-1998'!$H$2:$H$7900,,0)</f>
        <v>#N/A</v>
      </c>
      <c r="R359">
        <f t="shared" si="74"/>
        <v>0</v>
      </c>
      <c r="S359">
        <f t="shared" si="75"/>
        <v>0</v>
      </c>
      <c r="T359">
        <f t="shared" si="76"/>
        <v>128</v>
      </c>
      <c r="U359">
        <f t="shared" si="77"/>
        <v>123</v>
      </c>
      <c r="X359" t="str">
        <v>C57.4</v>
      </c>
      <c r="Y359" t="str">
        <f>_xlfn.XLOOKUP(X359,'Underlying Cause of Death, 1999'!$E$2:$E$6876,'Underlying Cause of Death, 1999'!$D$2:$D$6876,,0)</f>
        <v>Uterine adnexa, unspecified - Malignant neoplasms</v>
      </c>
      <c r="Z359" t="e">
        <f>_xlfn.XLOOKUP(Z$1&amp;"_"&amp;$X359,'Underlying Cause of Death, 1999'!$J$2:$J$6876,'Underlying Cause of Death, 1999'!$K$2:$K$6876,,0)</f>
        <v>#N/A</v>
      </c>
      <c r="AA359" t="e">
        <f>_xlfn.XLOOKUP(AA$1&amp;"_"&amp;$X359,'Underlying Cause of Death, 1999'!$J$2:$J$6876,'Underlying Cause of Death, 1999'!$K$2:$K$6876,,0)</f>
        <v>#N/A</v>
      </c>
      <c r="AB359">
        <f>_xlfn.XLOOKUP(AB$1&amp;"_"&amp;$X359,'Underlying Cause of Death, 1999'!$J$2:$J$6876,'Underlying Cause of Death, 1999'!$K$2:$K$6876,,0)</f>
        <v>9.4086475905851147E-3</v>
      </c>
      <c r="AC359">
        <f t="shared" si="78"/>
        <v>0</v>
      </c>
      <c r="AD359">
        <f t="shared" si="67"/>
        <v>0</v>
      </c>
      <c r="AE359">
        <f t="shared" si="68"/>
        <v>9.4086475905851147E-3</v>
      </c>
      <c r="AF359">
        <f t="shared" si="79"/>
        <v>308</v>
      </c>
      <c r="AG359">
        <f t="shared" si="69"/>
        <v>304</v>
      </c>
      <c r="AH359">
        <f t="shared" si="70"/>
        <v>260</v>
      </c>
    </row>
    <row r="360" spans="14:34" x14ac:dyDescent="0.35">
      <c r="N360">
        <v>228</v>
      </c>
      <c r="O360" t="str">
        <f>_xlfn.XLOOKUP(N360,'Compressed Mortality, 1979-1998'!$E$2:$E$7900,'Compressed Mortality, 1979-1998'!$D$2:$D$7900,,0)</f>
        <v>Hemangioma, any site</v>
      </c>
      <c r="P360">
        <f>_xlfn.XLOOKUP(P$1&amp;"_"&amp;$N360,'Compressed Mortality, 1979-1998'!$J$2:$J$7900,'Compressed Mortality, 1979-1998'!$H$2:$H$7900,,0)</f>
        <v>0</v>
      </c>
      <c r="Q360">
        <f>_xlfn.XLOOKUP(Q$1&amp;"_"&amp;$N360,'Compressed Mortality, 1979-1998'!$J$2:$J$7900,'Compressed Mortality, 1979-1998'!$H$2:$H$7900,,0)</f>
        <v>0</v>
      </c>
      <c r="R360">
        <f t="shared" si="74"/>
        <v>0</v>
      </c>
      <c r="S360">
        <f t="shared" si="75"/>
        <v>0</v>
      </c>
      <c r="T360">
        <f t="shared" si="76"/>
        <v>128</v>
      </c>
      <c r="U360">
        <f t="shared" si="77"/>
        <v>123</v>
      </c>
      <c r="X360" t="str">
        <v>C96.2</v>
      </c>
      <c r="Y360" t="str">
        <f>_xlfn.XLOOKUP(X360,'Underlying Cause of Death, 1999'!$E$2:$E$6876,'Underlying Cause of Death, 1999'!$D$2:$D$6876,,0)</f>
        <v>Malignant mast cell tumour - Malignant neoplasms</v>
      </c>
      <c r="Z360" t="e">
        <f>_xlfn.XLOOKUP(Z$1&amp;"_"&amp;$X360,'Underlying Cause of Death, 1999'!$J$2:$J$6876,'Underlying Cause of Death, 1999'!$K$2:$K$6876,,0)</f>
        <v>#N/A</v>
      </c>
      <c r="AA360" t="e">
        <f>_xlfn.XLOOKUP(AA$1&amp;"_"&amp;$X360,'Underlying Cause of Death, 1999'!$J$2:$J$6876,'Underlying Cause of Death, 1999'!$K$2:$K$6876,,0)</f>
        <v>#N/A</v>
      </c>
      <c r="AB360" t="e">
        <f>_xlfn.XLOOKUP(AB$1&amp;"_"&amp;$X360,'Underlying Cause of Death, 1999'!$J$2:$J$6876,'Underlying Cause of Death, 1999'!$K$2:$K$6876,,0)</f>
        <v>#N/A</v>
      </c>
      <c r="AC360">
        <f t="shared" si="78"/>
        <v>0</v>
      </c>
      <c r="AD360">
        <f t="shared" si="67"/>
        <v>0</v>
      </c>
      <c r="AE360">
        <f t="shared" si="68"/>
        <v>0</v>
      </c>
      <c r="AF360">
        <f t="shared" si="79"/>
        <v>308</v>
      </c>
      <c r="AG360">
        <f t="shared" si="69"/>
        <v>304</v>
      </c>
      <c r="AH360">
        <f t="shared" si="70"/>
        <v>354</v>
      </c>
    </row>
    <row r="361" spans="14:34" x14ac:dyDescent="0.35">
      <c r="N361">
        <v>228.1</v>
      </c>
      <c r="O361" t="str">
        <f>_xlfn.XLOOKUP(N361,'Compressed Mortality, 1979-1998'!$E$2:$E$7900,'Compressed Mortality, 1979-1998'!$D$2:$D$7900,,0)</f>
        <v>Lymphangioma, any site</v>
      </c>
      <c r="P361">
        <f>_xlfn.XLOOKUP(P$1&amp;"_"&amp;$N361,'Compressed Mortality, 1979-1998'!$J$2:$J$7900,'Compressed Mortality, 1979-1998'!$H$2:$H$7900,,0)</f>
        <v>0</v>
      </c>
      <c r="Q361">
        <f>_xlfn.XLOOKUP(Q$1&amp;"_"&amp;$N361,'Compressed Mortality, 1979-1998'!$J$2:$J$7900,'Compressed Mortality, 1979-1998'!$H$2:$H$7900,,0)</f>
        <v>0</v>
      </c>
      <c r="R361">
        <f t="shared" si="74"/>
        <v>0</v>
      </c>
      <c r="S361">
        <f t="shared" si="75"/>
        <v>0</v>
      </c>
      <c r="T361">
        <f t="shared" si="76"/>
        <v>128</v>
      </c>
      <c r="U361">
        <f t="shared" si="77"/>
        <v>123</v>
      </c>
      <c r="X361" t="str">
        <v>D39.7</v>
      </c>
      <c r="Y361" t="str">
        <f>_xlfn.XLOOKUP(X361,'Underlying Cause of Death, 1999'!$E$2:$E$6876,'Underlying Cause of Death, 1999'!$D$2:$D$6876,,0)</f>
        <v>Other female genital organs - Uncertain neoplasms</v>
      </c>
      <c r="Z361" t="e">
        <f>_xlfn.XLOOKUP(Z$1&amp;"_"&amp;$X361,'Underlying Cause of Death, 1999'!$J$2:$J$6876,'Underlying Cause of Death, 1999'!$K$2:$K$6876,,0)</f>
        <v>#N/A</v>
      </c>
      <c r="AA361" t="e">
        <f>_xlfn.XLOOKUP(AA$1&amp;"_"&amp;$X361,'Underlying Cause of Death, 1999'!$J$2:$J$6876,'Underlying Cause of Death, 1999'!$K$2:$K$6876,,0)</f>
        <v>#N/A</v>
      </c>
      <c r="AB361">
        <f>_xlfn.XLOOKUP(AB$1&amp;"_"&amp;$X361,'Underlying Cause of Death, 1999'!$J$2:$J$6876,'Underlying Cause of Death, 1999'!$K$2:$K$6876,,0)</f>
        <v>6.0700952197323332E-3</v>
      </c>
      <c r="AC361">
        <f t="shared" si="78"/>
        <v>0</v>
      </c>
      <c r="AD361">
        <f t="shared" si="67"/>
        <v>0</v>
      </c>
      <c r="AE361">
        <f t="shared" si="68"/>
        <v>6.0700952197323332E-3</v>
      </c>
      <c r="AF361">
        <f t="shared" si="79"/>
        <v>308</v>
      </c>
      <c r="AG361">
        <f t="shared" si="69"/>
        <v>304</v>
      </c>
      <c r="AH361">
        <f t="shared" si="70"/>
        <v>295</v>
      </c>
    </row>
    <row r="362" spans="14:34" x14ac:dyDescent="0.35">
      <c r="N362">
        <v>229.8</v>
      </c>
      <c r="O362" t="str">
        <f>_xlfn.XLOOKUP(N362,'Compressed Mortality, 1979-1998'!$E$2:$E$7900,'Compressed Mortality, 1979-1998'!$D$2:$D$7900,,0)</f>
        <v>Other specified sites</v>
      </c>
      <c r="P362" t="str">
        <f>_xlfn.XLOOKUP(P$1&amp;"_"&amp;$N362,'Compressed Mortality, 1979-1998'!$J$2:$J$7900,'Compressed Mortality, 1979-1998'!$H$2:$H$7900,,0)</f>
        <v>0.0 (Unreliable)</v>
      </c>
      <c r="Q362" t="str">
        <f>_xlfn.XLOOKUP(Q$1&amp;"_"&amp;$N362,'Compressed Mortality, 1979-1998'!$J$2:$J$7900,'Compressed Mortality, 1979-1998'!$H$2:$H$7900,,0)</f>
        <v>0.0 (Unreliable)</v>
      </c>
      <c r="R362">
        <f t="shared" si="74"/>
        <v>0</v>
      </c>
      <c r="S362">
        <f t="shared" si="75"/>
        <v>0</v>
      </c>
      <c r="T362">
        <f t="shared" si="76"/>
        <v>128</v>
      </c>
      <c r="U362">
        <f t="shared" si="77"/>
        <v>123</v>
      </c>
      <c r="X362" t="str">
        <v>C24.8</v>
      </c>
      <c r="Y362" t="str">
        <f>_xlfn.XLOOKUP(X362,'Underlying Cause of Death, 1999'!$E$2:$E$6876,'Underlying Cause of Death, 1999'!$D$2:$D$6876,,0)</f>
        <v>Overlapping lesion of biliary tract - Malignant neoplasms</v>
      </c>
      <c r="Z362" t="e">
        <f>_xlfn.XLOOKUP(Z$1&amp;"_"&amp;$X362,'Underlying Cause of Death, 1999'!$J$2:$J$6876,'Underlying Cause of Death, 1999'!$K$2:$K$6876,,0)</f>
        <v>#N/A</v>
      </c>
      <c r="AA362" t="e">
        <f>_xlfn.XLOOKUP(AA$1&amp;"_"&amp;$X362,'Underlying Cause of Death, 1999'!$J$2:$J$6876,'Underlying Cause of Death, 1999'!$K$2:$K$6876,,0)</f>
        <v>#N/A</v>
      </c>
      <c r="AB362" t="e">
        <f>_xlfn.XLOOKUP(AB$1&amp;"_"&amp;$X362,'Underlying Cause of Death, 1999'!$J$2:$J$6876,'Underlying Cause of Death, 1999'!$K$2:$K$6876,,0)</f>
        <v>#N/A</v>
      </c>
      <c r="AC362">
        <f t="shared" si="78"/>
        <v>0</v>
      </c>
      <c r="AD362">
        <f t="shared" si="67"/>
        <v>0</v>
      </c>
      <c r="AE362">
        <f t="shared" si="68"/>
        <v>0</v>
      </c>
      <c r="AF362">
        <f t="shared" si="79"/>
        <v>308</v>
      </c>
      <c r="AG362">
        <f t="shared" si="69"/>
        <v>304</v>
      </c>
      <c r="AH362">
        <f t="shared" si="70"/>
        <v>354</v>
      </c>
    </row>
    <row r="363" spans="14:34" x14ac:dyDescent="0.35">
      <c r="N363">
        <v>229.9</v>
      </c>
      <c r="O363" t="str">
        <f>_xlfn.XLOOKUP(N363,'Compressed Mortality, 1979-1998'!$E$2:$E$7900,'Compressed Mortality, 1979-1998'!$D$2:$D$7900,,0)</f>
        <v>Site unspecified</v>
      </c>
      <c r="P363" t="str">
        <f>_xlfn.XLOOKUP(P$1&amp;"_"&amp;$N363,'Compressed Mortality, 1979-1998'!$J$2:$J$7900,'Compressed Mortality, 1979-1998'!$H$2:$H$7900,,0)</f>
        <v>0.0 (Unreliable)</v>
      </c>
      <c r="Q363">
        <f>_xlfn.XLOOKUP(Q$1&amp;"_"&amp;$N363,'Compressed Mortality, 1979-1998'!$J$2:$J$7900,'Compressed Mortality, 1979-1998'!$H$2:$H$7900,,0)</f>
        <v>0</v>
      </c>
      <c r="R363">
        <f t="shared" si="74"/>
        <v>0</v>
      </c>
      <c r="S363">
        <f t="shared" si="75"/>
        <v>0</v>
      </c>
      <c r="T363">
        <f t="shared" si="76"/>
        <v>128</v>
      </c>
      <c r="U363">
        <f t="shared" si="77"/>
        <v>123</v>
      </c>
      <c r="X363" t="str">
        <v>C67.5</v>
      </c>
      <c r="Y363" t="str">
        <f>_xlfn.XLOOKUP(X363,'Underlying Cause of Death, 1999'!$E$2:$E$6876,'Underlying Cause of Death, 1999'!$D$2:$D$6876,,0)</f>
        <v>Bladder neck - Malignant neoplasms</v>
      </c>
      <c r="Z363" t="e">
        <f>_xlfn.XLOOKUP(Z$1&amp;"_"&amp;$X363,'Underlying Cause of Death, 1999'!$J$2:$J$6876,'Underlying Cause of Death, 1999'!$K$2:$K$6876,,0)</f>
        <v>#N/A</v>
      </c>
      <c r="AA363" t="e">
        <f>_xlfn.XLOOKUP(AA$1&amp;"_"&amp;$X363,'Underlying Cause of Death, 1999'!$J$2:$J$6876,'Underlying Cause of Death, 1999'!$K$2:$K$6876,,0)</f>
        <v>#N/A</v>
      </c>
      <c r="AB363">
        <f>_xlfn.XLOOKUP(AB$1&amp;"_"&amp;$X363,'Underlying Cause of Death, 1999'!$J$2:$J$6876,'Underlying Cause of Death, 1999'!$K$2:$K$6876,,0)</f>
        <v>6.9806095026921826E-3</v>
      </c>
      <c r="AC363">
        <f t="shared" si="78"/>
        <v>0</v>
      </c>
      <c r="AD363">
        <f t="shared" si="67"/>
        <v>0</v>
      </c>
      <c r="AE363">
        <f t="shared" si="68"/>
        <v>6.9806095026921826E-3</v>
      </c>
      <c r="AF363">
        <f t="shared" si="79"/>
        <v>308</v>
      </c>
      <c r="AG363">
        <f t="shared" si="69"/>
        <v>304</v>
      </c>
      <c r="AH363">
        <f t="shared" si="70"/>
        <v>284</v>
      </c>
    </row>
    <row r="364" spans="14:34" x14ac:dyDescent="0.35">
      <c r="N364">
        <v>231.2</v>
      </c>
      <c r="O364" t="str">
        <f>_xlfn.XLOOKUP(N364,'Compressed Mortality, 1979-1998'!$E$2:$E$7900,'Compressed Mortality, 1979-1998'!$D$2:$D$7900,,0)</f>
        <v>Bronchus and lung</v>
      </c>
      <c r="P364" t="str">
        <f>_xlfn.XLOOKUP(P$1&amp;"_"&amp;$N364,'Compressed Mortality, 1979-1998'!$J$2:$J$7900,'Compressed Mortality, 1979-1998'!$H$2:$H$7900,,0)</f>
        <v>0.0 (Unreliable)</v>
      </c>
      <c r="Q364" t="str">
        <f>_xlfn.XLOOKUP(Q$1&amp;"_"&amp;$N364,'Compressed Mortality, 1979-1998'!$J$2:$J$7900,'Compressed Mortality, 1979-1998'!$H$2:$H$7900,,0)</f>
        <v>0.0 (Unreliable)</v>
      </c>
      <c r="R364">
        <f t="shared" si="74"/>
        <v>0</v>
      </c>
      <c r="S364">
        <f t="shared" si="75"/>
        <v>0</v>
      </c>
      <c r="T364">
        <f t="shared" si="76"/>
        <v>128</v>
      </c>
      <c r="U364">
        <f t="shared" si="77"/>
        <v>123</v>
      </c>
      <c r="X364" t="str">
        <v>C94.3</v>
      </c>
      <c r="Y364" t="str">
        <f>_xlfn.XLOOKUP(X364,'Underlying Cause of Death, 1999'!$E$2:$E$6876,'Underlying Cause of Death, 1999'!$D$2:$D$6876,,0)</f>
        <v>Mast cell leukaemia - Malignant neoplasms</v>
      </c>
      <c r="Z364" t="e">
        <f>_xlfn.XLOOKUP(Z$1&amp;"_"&amp;$X364,'Underlying Cause of Death, 1999'!$J$2:$J$6876,'Underlying Cause of Death, 1999'!$K$2:$K$6876,,0)</f>
        <v>#N/A</v>
      </c>
      <c r="AA364" t="e">
        <f>_xlfn.XLOOKUP(AA$1&amp;"_"&amp;$X364,'Underlying Cause of Death, 1999'!$J$2:$J$6876,'Underlying Cause of Death, 1999'!$K$2:$K$6876,,0)</f>
        <v>#N/A</v>
      </c>
      <c r="AB364">
        <f>_xlfn.XLOOKUP(AB$1&amp;"_"&amp;$X364,'Underlying Cause of Death, 1999'!$J$2:$J$6876,'Underlying Cause of Death, 1999'!$K$2:$K$6876,,0)</f>
        <v>3.0350476098661666E-3</v>
      </c>
      <c r="AC364">
        <f t="shared" si="78"/>
        <v>0</v>
      </c>
      <c r="AD364">
        <f t="shared" si="67"/>
        <v>0</v>
      </c>
      <c r="AE364">
        <f t="shared" si="68"/>
        <v>3.0350476098661666E-3</v>
      </c>
      <c r="AF364">
        <f t="shared" si="79"/>
        <v>308</v>
      </c>
      <c r="AG364">
        <f t="shared" si="69"/>
        <v>304</v>
      </c>
      <c r="AH364">
        <f t="shared" si="70"/>
        <v>345</v>
      </c>
    </row>
    <row r="365" spans="14:34" x14ac:dyDescent="0.35">
      <c r="N365">
        <v>232.9</v>
      </c>
      <c r="O365" t="str">
        <f>_xlfn.XLOOKUP(N365,'Compressed Mortality, 1979-1998'!$E$2:$E$7900,'Compressed Mortality, 1979-1998'!$D$2:$D$7900,,0)</f>
        <v>Skin, site unspecified</v>
      </c>
      <c r="P365" t="e">
        <f>_xlfn.XLOOKUP(P$1&amp;"_"&amp;$N365,'Compressed Mortality, 1979-1998'!$J$2:$J$7900,'Compressed Mortality, 1979-1998'!$H$2:$H$7900,,0)</f>
        <v>#N/A</v>
      </c>
      <c r="Q365" t="e">
        <f>_xlfn.XLOOKUP(Q$1&amp;"_"&amp;$N365,'Compressed Mortality, 1979-1998'!$J$2:$J$7900,'Compressed Mortality, 1979-1998'!$H$2:$H$7900,,0)</f>
        <v>#N/A</v>
      </c>
      <c r="R365">
        <f t="shared" si="74"/>
        <v>0</v>
      </c>
      <c r="S365">
        <f t="shared" si="75"/>
        <v>0</v>
      </c>
      <c r="T365">
        <f t="shared" si="76"/>
        <v>128</v>
      </c>
      <c r="U365">
        <f t="shared" si="77"/>
        <v>123</v>
      </c>
      <c r="X365" t="str">
        <v>D07.5</v>
      </c>
      <c r="Y365" t="str">
        <f>_xlfn.XLOOKUP(X365,'Underlying Cause of Death, 1999'!$E$2:$E$6876,'Underlying Cause of Death, 1999'!$D$2:$D$6876,,0)</f>
        <v>Prostate - In situ neoplasms</v>
      </c>
      <c r="Z365" t="e">
        <f>_xlfn.XLOOKUP(Z$1&amp;"_"&amp;$X365,'Underlying Cause of Death, 1999'!$J$2:$J$6876,'Underlying Cause of Death, 1999'!$K$2:$K$6876,,0)</f>
        <v>#N/A</v>
      </c>
      <c r="AA365" t="e">
        <f>_xlfn.XLOOKUP(AA$1&amp;"_"&amp;$X365,'Underlying Cause of Death, 1999'!$J$2:$J$6876,'Underlying Cause of Death, 1999'!$K$2:$K$6876,,0)</f>
        <v>#N/A</v>
      </c>
      <c r="AB365" t="e">
        <f>_xlfn.XLOOKUP(AB$1&amp;"_"&amp;$X365,'Underlying Cause of Death, 1999'!$J$2:$J$6876,'Underlying Cause of Death, 1999'!$K$2:$K$6876,,0)</f>
        <v>#N/A</v>
      </c>
      <c r="AC365">
        <f t="shared" si="78"/>
        <v>0</v>
      </c>
      <c r="AD365">
        <f t="shared" si="67"/>
        <v>0</v>
      </c>
      <c r="AE365">
        <f t="shared" si="68"/>
        <v>0</v>
      </c>
      <c r="AF365">
        <f t="shared" si="79"/>
        <v>308</v>
      </c>
      <c r="AG365">
        <f t="shared" si="69"/>
        <v>304</v>
      </c>
      <c r="AH365">
        <f t="shared" si="70"/>
        <v>354</v>
      </c>
    </row>
    <row r="366" spans="14:34" x14ac:dyDescent="0.35">
      <c r="N366">
        <v>233</v>
      </c>
      <c r="O366" t="str">
        <f>_xlfn.XLOOKUP(N366,'Compressed Mortality, 1979-1998'!$E$2:$E$7900,'Compressed Mortality, 1979-1998'!$D$2:$D$7900,,0)</f>
        <v>Breast</v>
      </c>
      <c r="P366" t="str">
        <f>_xlfn.XLOOKUP(P$1&amp;"_"&amp;$N366,'Compressed Mortality, 1979-1998'!$J$2:$J$7900,'Compressed Mortality, 1979-1998'!$H$2:$H$7900,,0)</f>
        <v>0.0 (Unreliable)</v>
      </c>
      <c r="Q366" t="str">
        <f>_xlfn.XLOOKUP(Q$1&amp;"_"&amp;$N366,'Compressed Mortality, 1979-1998'!$J$2:$J$7900,'Compressed Mortality, 1979-1998'!$H$2:$H$7900,,0)</f>
        <v>0.0 (Unreliable)</v>
      </c>
      <c r="R366">
        <f t="shared" si="74"/>
        <v>0</v>
      </c>
      <c r="S366">
        <f t="shared" si="75"/>
        <v>0</v>
      </c>
      <c r="T366">
        <f t="shared" si="76"/>
        <v>128</v>
      </c>
      <c r="U366">
        <f t="shared" si="77"/>
        <v>123</v>
      </c>
      <c r="X366" t="str">
        <v>D36.7</v>
      </c>
      <c r="Y366" t="str">
        <f>_xlfn.XLOOKUP(X366,'Underlying Cause of Death, 1999'!$E$2:$E$6876,'Underlying Cause of Death, 1999'!$D$2:$D$6876,,0)</f>
        <v>Other specified sites - Benign neoplasms</v>
      </c>
      <c r="Z366" t="e">
        <f>_xlfn.XLOOKUP(Z$1&amp;"_"&amp;$X366,'Underlying Cause of Death, 1999'!$J$2:$J$6876,'Underlying Cause of Death, 1999'!$K$2:$K$6876,,0)</f>
        <v>#N/A</v>
      </c>
      <c r="AA366" t="e">
        <f>_xlfn.XLOOKUP(AA$1&amp;"_"&amp;$X366,'Underlying Cause of Death, 1999'!$J$2:$J$6876,'Underlying Cause of Death, 1999'!$K$2:$K$6876,,0)</f>
        <v>#N/A</v>
      </c>
      <c r="AB366" t="e">
        <f>_xlfn.XLOOKUP(AB$1&amp;"_"&amp;$X366,'Underlying Cause of Death, 1999'!$J$2:$J$6876,'Underlying Cause of Death, 1999'!$K$2:$K$6876,,0)</f>
        <v>#N/A</v>
      </c>
      <c r="AC366">
        <f t="shared" si="78"/>
        <v>0</v>
      </c>
      <c r="AD366">
        <f t="shared" si="67"/>
        <v>0</v>
      </c>
      <c r="AE366">
        <f t="shared" si="68"/>
        <v>0</v>
      </c>
      <c r="AF366">
        <f t="shared" si="79"/>
        <v>308</v>
      </c>
      <c r="AG366">
        <f t="shared" si="69"/>
        <v>304</v>
      </c>
      <c r="AH366">
        <f t="shared" si="70"/>
        <v>354</v>
      </c>
    </row>
    <row r="367" spans="14:34" x14ac:dyDescent="0.35">
      <c r="N367">
        <v>233.1</v>
      </c>
      <c r="O367" t="str">
        <f>_xlfn.XLOOKUP(N367,'Compressed Mortality, 1979-1998'!$E$2:$E$7900,'Compressed Mortality, 1979-1998'!$D$2:$D$7900,,0)</f>
        <v>Cervix uteri</v>
      </c>
      <c r="P367" t="str">
        <f>_xlfn.XLOOKUP(P$1&amp;"_"&amp;$N367,'Compressed Mortality, 1979-1998'!$J$2:$J$7900,'Compressed Mortality, 1979-1998'!$H$2:$H$7900,,0)</f>
        <v>0.0 (Unreliable)</v>
      </c>
      <c r="Q367" t="e">
        <f>_xlfn.XLOOKUP(Q$1&amp;"_"&amp;$N367,'Compressed Mortality, 1979-1998'!$J$2:$J$7900,'Compressed Mortality, 1979-1998'!$H$2:$H$7900,,0)</f>
        <v>#N/A</v>
      </c>
      <c r="R367">
        <f t="shared" si="74"/>
        <v>0</v>
      </c>
      <c r="S367">
        <f t="shared" si="75"/>
        <v>0</v>
      </c>
      <c r="T367">
        <f t="shared" si="76"/>
        <v>128</v>
      </c>
      <c r="U367">
        <f t="shared" si="77"/>
        <v>123</v>
      </c>
      <c r="X367" t="str">
        <v>C09.1</v>
      </c>
      <c r="Y367" t="str">
        <f>_xlfn.XLOOKUP(X367,'Underlying Cause of Death, 1999'!$E$2:$E$6876,'Underlying Cause of Death, 1999'!$D$2:$D$6876,,0)</f>
        <v>Tonsillar pillar (anterior)(posterior) - Malignant neoplasms</v>
      </c>
      <c r="Z367" t="e">
        <f>_xlfn.XLOOKUP(Z$1&amp;"_"&amp;$X367,'Underlying Cause of Death, 1999'!$J$2:$J$6876,'Underlying Cause of Death, 1999'!$K$2:$K$6876,,0)</f>
        <v>#N/A</v>
      </c>
      <c r="AA367" t="e">
        <f>_xlfn.XLOOKUP(AA$1&amp;"_"&amp;$X367,'Underlying Cause of Death, 1999'!$J$2:$J$6876,'Underlying Cause of Death, 1999'!$K$2:$K$6876,,0)</f>
        <v>#N/A</v>
      </c>
      <c r="AB367" t="e">
        <f>_xlfn.XLOOKUP(AB$1&amp;"_"&amp;$X367,'Underlying Cause of Death, 1999'!$J$2:$J$6876,'Underlying Cause of Death, 1999'!$K$2:$K$6876,,0)</f>
        <v>#N/A</v>
      </c>
      <c r="AC367">
        <f t="shared" si="78"/>
        <v>0</v>
      </c>
      <c r="AD367">
        <f t="shared" si="67"/>
        <v>0</v>
      </c>
      <c r="AE367">
        <f t="shared" si="68"/>
        <v>0</v>
      </c>
      <c r="AF367">
        <f t="shared" si="79"/>
        <v>308</v>
      </c>
      <c r="AG367">
        <f t="shared" si="69"/>
        <v>304</v>
      </c>
      <c r="AH367">
        <f t="shared" si="70"/>
        <v>354</v>
      </c>
    </row>
    <row r="368" spans="14:34" x14ac:dyDescent="0.35">
      <c r="N368">
        <v>233.2</v>
      </c>
      <c r="O368" t="str">
        <f>_xlfn.XLOOKUP(N368,'Compressed Mortality, 1979-1998'!$E$2:$E$7900,'Compressed Mortality, 1979-1998'!$D$2:$D$7900,,0)</f>
        <v>Other and unspecified parts of uterus</v>
      </c>
      <c r="P368" t="e">
        <f>_xlfn.XLOOKUP(P$1&amp;"_"&amp;$N368,'Compressed Mortality, 1979-1998'!$J$2:$J$7900,'Compressed Mortality, 1979-1998'!$H$2:$H$7900,,0)</f>
        <v>#N/A</v>
      </c>
      <c r="Q368" t="str">
        <f>_xlfn.XLOOKUP(Q$1&amp;"_"&amp;$N368,'Compressed Mortality, 1979-1998'!$J$2:$J$7900,'Compressed Mortality, 1979-1998'!$H$2:$H$7900,,0)</f>
        <v>0.0 (Unreliable)</v>
      </c>
      <c r="R368">
        <f t="shared" si="74"/>
        <v>0</v>
      </c>
      <c r="S368">
        <f t="shared" si="75"/>
        <v>0</v>
      </c>
      <c r="T368">
        <f t="shared" si="76"/>
        <v>128</v>
      </c>
      <c r="U368">
        <f t="shared" si="77"/>
        <v>123</v>
      </c>
      <c r="X368" t="str">
        <v>C16.1</v>
      </c>
      <c r="Y368" t="str">
        <f>_xlfn.XLOOKUP(X368,'Underlying Cause of Death, 1999'!$E$2:$E$6876,'Underlying Cause of Death, 1999'!$D$2:$D$6876,,0)</f>
        <v>Fundus of stomach - Malignant neoplasms</v>
      </c>
      <c r="Z368" t="e">
        <f>_xlfn.XLOOKUP(Z$1&amp;"_"&amp;$X368,'Underlying Cause of Death, 1999'!$J$2:$J$6876,'Underlying Cause of Death, 1999'!$K$2:$K$6876,,0)</f>
        <v>#N/A</v>
      </c>
      <c r="AA368" t="e">
        <f>_xlfn.XLOOKUP(AA$1&amp;"_"&amp;$X368,'Underlying Cause of Death, 1999'!$J$2:$J$6876,'Underlying Cause of Death, 1999'!$K$2:$K$6876,,0)</f>
        <v>#N/A</v>
      </c>
      <c r="AB368">
        <f>_xlfn.XLOOKUP(AB$1&amp;"_"&amp;$X368,'Underlying Cause of Death, 1999'!$J$2:$J$6876,'Underlying Cause of Death, 1999'!$K$2:$K$6876,,0)</f>
        <v>9.1051428295984994E-3</v>
      </c>
      <c r="AC368">
        <f t="shared" si="78"/>
        <v>0</v>
      </c>
      <c r="AD368">
        <f t="shared" si="67"/>
        <v>0</v>
      </c>
      <c r="AE368">
        <f t="shared" si="68"/>
        <v>9.1051428295984994E-3</v>
      </c>
      <c r="AF368">
        <f t="shared" si="79"/>
        <v>308</v>
      </c>
      <c r="AG368">
        <f t="shared" si="69"/>
        <v>304</v>
      </c>
      <c r="AH368">
        <f t="shared" si="70"/>
        <v>265</v>
      </c>
    </row>
    <row r="369" spans="14:34" x14ac:dyDescent="0.35">
      <c r="N369">
        <v>233.7</v>
      </c>
      <c r="O369" t="str">
        <f>_xlfn.XLOOKUP(N369,'Compressed Mortality, 1979-1998'!$E$2:$E$7900,'Compressed Mortality, 1979-1998'!$D$2:$D$7900,,0)</f>
        <v>Bladder</v>
      </c>
      <c r="P369" t="str">
        <f>_xlfn.XLOOKUP(P$1&amp;"_"&amp;$N369,'Compressed Mortality, 1979-1998'!$J$2:$J$7900,'Compressed Mortality, 1979-1998'!$H$2:$H$7900,,0)</f>
        <v>0.0 (Unreliable)</v>
      </c>
      <c r="Q369" t="e">
        <f>_xlfn.XLOOKUP(Q$1&amp;"_"&amp;$N369,'Compressed Mortality, 1979-1998'!$J$2:$J$7900,'Compressed Mortality, 1979-1998'!$H$2:$H$7900,,0)</f>
        <v>#N/A</v>
      </c>
      <c r="R369">
        <f t="shared" si="74"/>
        <v>0</v>
      </c>
      <c r="S369">
        <f t="shared" si="75"/>
        <v>0</v>
      </c>
      <c r="T369">
        <f t="shared" si="76"/>
        <v>128</v>
      </c>
      <c r="U369">
        <f t="shared" si="77"/>
        <v>123</v>
      </c>
      <c r="X369" t="str">
        <v>C16.2</v>
      </c>
      <c r="Y369" t="str">
        <f>_xlfn.XLOOKUP(X369,'Underlying Cause of Death, 1999'!$E$2:$E$6876,'Underlying Cause of Death, 1999'!$D$2:$D$6876,,0)</f>
        <v>Body of stomach - Malignant neoplasms</v>
      </c>
      <c r="Z369" t="e">
        <f>_xlfn.XLOOKUP(Z$1&amp;"_"&amp;$X369,'Underlying Cause of Death, 1999'!$J$2:$J$6876,'Underlying Cause of Death, 1999'!$K$2:$K$6876,,0)</f>
        <v>#N/A</v>
      </c>
      <c r="AA369" t="e">
        <f>_xlfn.XLOOKUP(AA$1&amp;"_"&amp;$X369,'Underlying Cause of Death, 1999'!$J$2:$J$6876,'Underlying Cause of Death, 1999'!$K$2:$K$6876,,0)</f>
        <v>#N/A</v>
      </c>
      <c r="AB369">
        <f>_xlfn.XLOOKUP(AB$1&amp;"_"&amp;$X369,'Underlying Cause of Death, 1999'!$J$2:$J$6876,'Underlying Cause of Death, 1999'!$K$2:$K$6876,,0)</f>
        <v>1.2443695200451283E-2</v>
      </c>
      <c r="AC369">
        <f t="shared" si="78"/>
        <v>0</v>
      </c>
      <c r="AD369">
        <f t="shared" si="67"/>
        <v>0</v>
      </c>
      <c r="AE369">
        <f t="shared" si="68"/>
        <v>1.2443695200451283E-2</v>
      </c>
      <c r="AF369">
        <f t="shared" si="79"/>
        <v>308</v>
      </c>
      <c r="AG369">
        <f t="shared" si="69"/>
        <v>304</v>
      </c>
      <c r="AH369">
        <f t="shared" si="70"/>
        <v>239</v>
      </c>
    </row>
    <row r="370" spans="14:34" x14ac:dyDescent="0.35">
      <c r="N370">
        <v>235</v>
      </c>
      <c r="O370" t="str">
        <f>_xlfn.XLOOKUP(N370,'Compressed Mortality, 1979-1998'!$E$2:$E$7900,'Compressed Mortality, 1979-1998'!$D$2:$D$7900,,0)</f>
        <v>Major salivary glands</v>
      </c>
      <c r="P370" t="e">
        <f>_xlfn.XLOOKUP(P$1&amp;"_"&amp;$N370,'Compressed Mortality, 1979-1998'!$J$2:$J$7900,'Compressed Mortality, 1979-1998'!$H$2:$H$7900,,0)</f>
        <v>#N/A</v>
      </c>
      <c r="Q370" t="e">
        <f>_xlfn.XLOOKUP(Q$1&amp;"_"&amp;$N370,'Compressed Mortality, 1979-1998'!$J$2:$J$7900,'Compressed Mortality, 1979-1998'!$H$2:$H$7900,,0)</f>
        <v>#N/A</v>
      </c>
      <c r="R370">
        <f t="shared" si="74"/>
        <v>0</v>
      </c>
      <c r="S370">
        <f t="shared" si="75"/>
        <v>0</v>
      </c>
      <c r="T370">
        <f t="shared" si="76"/>
        <v>128</v>
      </c>
      <c r="U370">
        <f t="shared" si="77"/>
        <v>123</v>
      </c>
      <c r="X370" t="str">
        <v>C18.8</v>
      </c>
      <c r="Y370" t="str">
        <f>_xlfn.XLOOKUP(X370,'Underlying Cause of Death, 1999'!$E$2:$E$6876,'Underlying Cause of Death, 1999'!$D$2:$D$6876,,0)</f>
        <v>Overlapping lesion of colon - Malignant neoplasms</v>
      </c>
      <c r="Z370" t="e">
        <f>_xlfn.XLOOKUP(Z$1&amp;"_"&amp;$X370,'Underlying Cause of Death, 1999'!$J$2:$J$6876,'Underlying Cause of Death, 1999'!$K$2:$K$6876,,0)</f>
        <v>#N/A</v>
      </c>
      <c r="AA370" t="e">
        <f>_xlfn.XLOOKUP(AA$1&amp;"_"&amp;$X370,'Underlying Cause of Death, 1999'!$J$2:$J$6876,'Underlying Cause of Death, 1999'!$K$2:$K$6876,,0)</f>
        <v>#N/A</v>
      </c>
      <c r="AB370">
        <f>_xlfn.XLOOKUP(AB$1&amp;"_"&amp;$X370,'Underlying Cause of Death, 1999'!$J$2:$J$6876,'Underlying Cause of Death, 1999'!$K$2:$K$6876,,0)</f>
        <v>6.9806095026921826E-3</v>
      </c>
      <c r="AC370">
        <f t="shared" si="78"/>
        <v>0</v>
      </c>
      <c r="AD370">
        <f t="shared" si="67"/>
        <v>0</v>
      </c>
      <c r="AE370">
        <f t="shared" si="68"/>
        <v>6.9806095026921826E-3</v>
      </c>
      <c r="AF370">
        <f t="shared" si="79"/>
        <v>308</v>
      </c>
      <c r="AG370">
        <f t="shared" si="69"/>
        <v>304</v>
      </c>
      <c r="AH370">
        <f t="shared" si="70"/>
        <v>284</v>
      </c>
    </row>
    <row r="371" spans="14:34" x14ac:dyDescent="0.35">
      <c r="N371">
        <v>235.1</v>
      </c>
      <c r="O371" t="str">
        <f>_xlfn.XLOOKUP(N371,'Compressed Mortality, 1979-1998'!$E$2:$E$7900,'Compressed Mortality, 1979-1998'!$D$2:$D$7900,,0)</f>
        <v>Lip, oral cavity, and pharynx</v>
      </c>
      <c r="P371" t="str">
        <f>_xlfn.XLOOKUP(P$1&amp;"_"&amp;$N371,'Compressed Mortality, 1979-1998'!$J$2:$J$7900,'Compressed Mortality, 1979-1998'!$H$2:$H$7900,,0)</f>
        <v>0.0 (Unreliable)</v>
      </c>
      <c r="Q371" t="e">
        <f>_xlfn.XLOOKUP(Q$1&amp;"_"&amp;$N371,'Compressed Mortality, 1979-1998'!$J$2:$J$7900,'Compressed Mortality, 1979-1998'!$H$2:$H$7900,,0)</f>
        <v>#N/A</v>
      </c>
      <c r="R371">
        <f t="shared" si="74"/>
        <v>0</v>
      </c>
      <c r="S371">
        <f t="shared" si="75"/>
        <v>0</v>
      </c>
      <c r="T371">
        <f t="shared" si="76"/>
        <v>128</v>
      </c>
      <c r="U371">
        <f t="shared" si="77"/>
        <v>123</v>
      </c>
      <c r="X371" t="str">
        <v>C32.3</v>
      </c>
      <c r="Y371" t="str">
        <f>_xlfn.XLOOKUP(X371,'Underlying Cause of Death, 1999'!$E$2:$E$6876,'Underlying Cause of Death, 1999'!$D$2:$D$6876,,0)</f>
        <v>Laryngeal cartilage - Malignant neoplasms</v>
      </c>
      <c r="Z371" t="e">
        <f>_xlfn.XLOOKUP(Z$1&amp;"_"&amp;$X371,'Underlying Cause of Death, 1999'!$J$2:$J$6876,'Underlying Cause of Death, 1999'!$K$2:$K$6876,,0)</f>
        <v>#N/A</v>
      </c>
      <c r="AA371" t="e">
        <f>_xlfn.XLOOKUP(AA$1&amp;"_"&amp;$X371,'Underlying Cause of Death, 1999'!$J$2:$J$6876,'Underlying Cause of Death, 1999'!$K$2:$K$6876,,0)</f>
        <v>#N/A</v>
      </c>
      <c r="AB371">
        <f>_xlfn.XLOOKUP(AB$1&amp;"_"&amp;$X371,'Underlying Cause of Death, 1999'!$J$2:$J$6876,'Underlying Cause of Death, 1999'!$K$2:$K$6876,,0)</f>
        <v>6.6771047417055656E-3</v>
      </c>
      <c r="AC371">
        <f t="shared" si="78"/>
        <v>0</v>
      </c>
      <c r="AD371">
        <f t="shared" si="67"/>
        <v>0</v>
      </c>
      <c r="AE371">
        <f t="shared" si="68"/>
        <v>6.6771047417055656E-3</v>
      </c>
      <c r="AF371">
        <f t="shared" si="79"/>
        <v>308</v>
      </c>
      <c r="AG371">
        <f t="shared" si="69"/>
        <v>304</v>
      </c>
      <c r="AH371">
        <f t="shared" si="70"/>
        <v>289</v>
      </c>
    </row>
    <row r="372" spans="14:34" x14ac:dyDescent="0.35">
      <c r="N372">
        <v>235.2</v>
      </c>
      <c r="O372" t="str">
        <f>_xlfn.XLOOKUP(N372,'Compressed Mortality, 1979-1998'!$E$2:$E$7900,'Compressed Mortality, 1979-1998'!$D$2:$D$7900,,0)</f>
        <v>Stomach, intestines, and rectum</v>
      </c>
      <c r="P372">
        <f>_xlfn.XLOOKUP(P$1&amp;"_"&amp;$N372,'Compressed Mortality, 1979-1998'!$J$2:$J$7900,'Compressed Mortality, 1979-1998'!$H$2:$H$7900,,0)</f>
        <v>0</v>
      </c>
      <c r="Q372">
        <f>_xlfn.XLOOKUP(Q$1&amp;"_"&amp;$N372,'Compressed Mortality, 1979-1998'!$J$2:$J$7900,'Compressed Mortality, 1979-1998'!$H$2:$H$7900,,0)</f>
        <v>0</v>
      </c>
      <c r="R372">
        <f t="shared" si="74"/>
        <v>0</v>
      </c>
      <c r="S372">
        <f t="shared" si="75"/>
        <v>0</v>
      </c>
      <c r="T372">
        <f t="shared" si="76"/>
        <v>128</v>
      </c>
      <c r="U372">
        <f t="shared" si="77"/>
        <v>123</v>
      </c>
      <c r="X372" t="str">
        <v>C43.1</v>
      </c>
      <c r="Y372" t="str">
        <f>_xlfn.XLOOKUP(X372,'Underlying Cause of Death, 1999'!$E$2:$E$6876,'Underlying Cause of Death, 1999'!$D$2:$D$6876,,0)</f>
        <v>Malignant melanoma of eyelid, including canthus - Malignant neoplasms</v>
      </c>
      <c r="Z372" t="e">
        <f>_xlfn.XLOOKUP(Z$1&amp;"_"&amp;$X372,'Underlying Cause of Death, 1999'!$J$2:$J$6876,'Underlying Cause of Death, 1999'!$K$2:$K$6876,,0)</f>
        <v>#N/A</v>
      </c>
      <c r="AA372" t="e">
        <f>_xlfn.XLOOKUP(AA$1&amp;"_"&amp;$X372,'Underlying Cause of Death, 1999'!$J$2:$J$6876,'Underlying Cause of Death, 1999'!$K$2:$K$6876,,0)</f>
        <v>#N/A</v>
      </c>
      <c r="AB372">
        <f>_xlfn.XLOOKUP(AB$1&amp;"_"&amp;$X372,'Underlying Cause of Death, 1999'!$J$2:$J$6876,'Underlying Cause of Death, 1999'!$K$2:$K$6876,,0)</f>
        <v>3.0350476098661666E-3</v>
      </c>
      <c r="AC372">
        <f t="shared" si="78"/>
        <v>0</v>
      </c>
      <c r="AD372">
        <f t="shared" si="67"/>
        <v>0</v>
      </c>
      <c r="AE372">
        <f t="shared" si="68"/>
        <v>3.0350476098661666E-3</v>
      </c>
      <c r="AF372">
        <f t="shared" si="79"/>
        <v>308</v>
      </c>
      <c r="AG372">
        <f t="shared" si="69"/>
        <v>304</v>
      </c>
      <c r="AH372">
        <f t="shared" si="70"/>
        <v>345</v>
      </c>
    </row>
    <row r="373" spans="14:34" x14ac:dyDescent="0.35">
      <c r="N373">
        <v>235.3</v>
      </c>
      <c r="O373" t="str">
        <f>_xlfn.XLOOKUP(N373,'Compressed Mortality, 1979-1998'!$E$2:$E$7900,'Compressed Mortality, 1979-1998'!$D$2:$D$7900,,0)</f>
        <v>Liver and biliary passages</v>
      </c>
      <c r="P373" t="str">
        <f>_xlfn.XLOOKUP(P$1&amp;"_"&amp;$N373,'Compressed Mortality, 1979-1998'!$J$2:$J$7900,'Compressed Mortality, 1979-1998'!$H$2:$H$7900,,0)</f>
        <v>0.0 (Unreliable)</v>
      </c>
      <c r="Q373" t="str">
        <f>_xlfn.XLOOKUP(Q$1&amp;"_"&amp;$N373,'Compressed Mortality, 1979-1998'!$J$2:$J$7900,'Compressed Mortality, 1979-1998'!$H$2:$H$7900,,0)</f>
        <v>0.0 (Unreliable)</v>
      </c>
      <c r="R373">
        <f t="shared" si="74"/>
        <v>0</v>
      </c>
      <c r="S373">
        <f t="shared" si="75"/>
        <v>0</v>
      </c>
      <c r="T373">
        <f t="shared" si="76"/>
        <v>128</v>
      </c>
      <c r="U373">
        <f t="shared" si="77"/>
        <v>123</v>
      </c>
      <c r="X373" t="str">
        <v>C50.1</v>
      </c>
      <c r="Y373" t="str">
        <f>_xlfn.XLOOKUP(X373,'Underlying Cause of Death, 1999'!$E$2:$E$6876,'Underlying Cause of Death, 1999'!$D$2:$D$6876,,0)</f>
        <v>Central portion of breast - Malignant neoplasms</v>
      </c>
      <c r="Z373" t="e">
        <f>_xlfn.XLOOKUP(Z$1&amp;"_"&amp;$X373,'Underlying Cause of Death, 1999'!$J$2:$J$6876,'Underlying Cause of Death, 1999'!$K$2:$K$6876,,0)</f>
        <v>#N/A</v>
      </c>
      <c r="AA373" t="e">
        <f>_xlfn.XLOOKUP(AA$1&amp;"_"&amp;$X373,'Underlying Cause of Death, 1999'!$J$2:$J$6876,'Underlying Cause of Death, 1999'!$K$2:$K$6876,,0)</f>
        <v>#N/A</v>
      </c>
      <c r="AB373">
        <f>_xlfn.XLOOKUP(AB$1&amp;"_"&amp;$X373,'Underlying Cause of Death, 1999'!$J$2:$J$6876,'Underlying Cause of Death, 1999'!$K$2:$K$6876,,0)</f>
        <v>1.3961219005384365E-2</v>
      </c>
      <c r="AC373">
        <f t="shared" si="78"/>
        <v>0</v>
      </c>
      <c r="AD373">
        <f t="shared" si="67"/>
        <v>0</v>
      </c>
      <c r="AE373">
        <f t="shared" si="68"/>
        <v>1.3961219005384365E-2</v>
      </c>
      <c r="AF373">
        <f t="shared" si="79"/>
        <v>308</v>
      </c>
      <c r="AG373">
        <f t="shared" si="69"/>
        <v>304</v>
      </c>
      <c r="AH373">
        <f t="shared" si="70"/>
        <v>231</v>
      </c>
    </row>
    <row r="374" spans="14:34" x14ac:dyDescent="0.35">
      <c r="N374">
        <v>235.4</v>
      </c>
      <c r="O374" t="str">
        <f>_xlfn.XLOOKUP(N374,'Compressed Mortality, 1979-1998'!$E$2:$E$7900,'Compressed Mortality, 1979-1998'!$D$2:$D$7900,,0)</f>
        <v>Retroperitoneum and peritoneum</v>
      </c>
      <c r="P374" t="str">
        <f>_xlfn.XLOOKUP(P$1&amp;"_"&amp;$N374,'Compressed Mortality, 1979-1998'!$J$2:$J$7900,'Compressed Mortality, 1979-1998'!$H$2:$H$7900,,0)</f>
        <v>0.0 (Unreliable)</v>
      </c>
      <c r="Q374" t="str">
        <f>_xlfn.XLOOKUP(Q$1&amp;"_"&amp;$N374,'Compressed Mortality, 1979-1998'!$J$2:$J$7900,'Compressed Mortality, 1979-1998'!$H$2:$H$7900,,0)</f>
        <v>0.0 (Unreliable)</v>
      </c>
      <c r="R374">
        <f t="shared" si="74"/>
        <v>0</v>
      </c>
      <c r="S374">
        <f t="shared" si="75"/>
        <v>0</v>
      </c>
      <c r="T374">
        <f t="shared" si="76"/>
        <v>128</v>
      </c>
      <c r="U374">
        <f t="shared" si="77"/>
        <v>123</v>
      </c>
      <c r="X374" t="str">
        <v>C50.4</v>
      </c>
      <c r="Y374" t="str">
        <f>_xlfn.XLOOKUP(X374,'Underlying Cause of Death, 1999'!$E$2:$E$6876,'Underlying Cause of Death, 1999'!$D$2:$D$6876,,0)</f>
        <v>Upper-outer quadrant of breast - Malignant neoplasms</v>
      </c>
      <c r="Z374" t="e">
        <f>_xlfn.XLOOKUP(Z$1&amp;"_"&amp;$X374,'Underlying Cause of Death, 1999'!$J$2:$J$6876,'Underlying Cause of Death, 1999'!$K$2:$K$6876,,0)</f>
        <v>#N/A</v>
      </c>
      <c r="AA374" t="e">
        <f>_xlfn.XLOOKUP(AA$1&amp;"_"&amp;$X374,'Underlying Cause of Death, 1999'!$J$2:$J$6876,'Underlying Cause of Death, 1999'!$K$2:$K$6876,,0)</f>
        <v>#N/A</v>
      </c>
      <c r="AB374">
        <f>_xlfn.XLOOKUP(AB$1&amp;"_"&amp;$X374,'Underlying Cause of Death, 1999'!$J$2:$J$6876,'Underlying Cause of Death, 1999'!$K$2:$K$6876,,0)</f>
        <v>3.3689028469514451E-2</v>
      </c>
      <c r="AC374">
        <f t="shared" si="78"/>
        <v>0</v>
      </c>
      <c r="AD374">
        <f t="shared" si="67"/>
        <v>0</v>
      </c>
      <c r="AE374">
        <f t="shared" si="68"/>
        <v>3.3689028469514451E-2</v>
      </c>
      <c r="AF374">
        <f t="shared" si="79"/>
        <v>308</v>
      </c>
      <c r="AG374">
        <f t="shared" si="69"/>
        <v>304</v>
      </c>
      <c r="AH374">
        <f t="shared" si="70"/>
        <v>167</v>
      </c>
    </row>
    <row r="375" spans="14:34" x14ac:dyDescent="0.35">
      <c r="N375">
        <v>235.5</v>
      </c>
      <c r="O375" t="str">
        <f>_xlfn.XLOOKUP(N375,'Compressed Mortality, 1979-1998'!$E$2:$E$7900,'Compressed Mortality, 1979-1998'!$D$2:$D$7900,,0)</f>
        <v>Other and unspecified digestive organs</v>
      </c>
      <c r="P375" t="str">
        <f>_xlfn.XLOOKUP(P$1&amp;"_"&amp;$N375,'Compressed Mortality, 1979-1998'!$J$2:$J$7900,'Compressed Mortality, 1979-1998'!$H$2:$H$7900,,0)</f>
        <v>0.0 (Unreliable)</v>
      </c>
      <c r="Q375" t="str">
        <f>_xlfn.XLOOKUP(Q$1&amp;"_"&amp;$N375,'Compressed Mortality, 1979-1998'!$J$2:$J$7900,'Compressed Mortality, 1979-1998'!$H$2:$H$7900,,0)</f>
        <v>0.0 (Unreliable)</v>
      </c>
      <c r="R375">
        <f t="shared" si="74"/>
        <v>0</v>
      </c>
      <c r="S375">
        <f t="shared" si="75"/>
        <v>0</v>
      </c>
      <c r="T375">
        <f t="shared" si="76"/>
        <v>128</v>
      </c>
      <c r="U375">
        <f t="shared" si="77"/>
        <v>123</v>
      </c>
      <c r="X375" t="str">
        <v>C70.1</v>
      </c>
      <c r="Y375" t="str">
        <f>_xlfn.XLOOKUP(X375,'Underlying Cause of Death, 1999'!$E$2:$E$6876,'Underlying Cause of Death, 1999'!$D$2:$D$6876,,0)</f>
        <v>Spinal meninges - Malignant neoplasms</v>
      </c>
      <c r="Z375" t="e">
        <f>_xlfn.XLOOKUP(Z$1&amp;"_"&amp;$X375,'Underlying Cause of Death, 1999'!$J$2:$J$6876,'Underlying Cause of Death, 1999'!$K$2:$K$6876,,0)</f>
        <v>#N/A</v>
      </c>
      <c r="AA375" t="e">
        <f>_xlfn.XLOOKUP(AA$1&amp;"_"&amp;$X375,'Underlying Cause of Death, 1999'!$J$2:$J$6876,'Underlying Cause of Death, 1999'!$K$2:$K$6876,,0)</f>
        <v>#N/A</v>
      </c>
      <c r="AB375">
        <f>_xlfn.XLOOKUP(AB$1&amp;"_"&amp;$X375,'Underlying Cause of Death, 1999'!$J$2:$J$6876,'Underlying Cause of Death, 1999'!$K$2:$K$6876,,0)</f>
        <v>3.3385523708527828E-3</v>
      </c>
      <c r="AC375">
        <f t="shared" si="78"/>
        <v>0</v>
      </c>
      <c r="AD375">
        <f t="shared" si="67"/>
        <v>0</v>
      </c>
      <c r="AE375">
        <f t="shared" si="68"/>
        <v>3.3385523708527828E-3</v>
      </c>
      <c r="AF375">
        <f t="shared" si="79"/>
        <v>308</v>
      </c>
      <c r="AG375">
        <f t="shared" si="69"/>
        <v>304</v>
      </c>
      <c r="AH375">
        <f t="shared" si="70"/>
        <v>334</v>
      </c>
    </row>
    <row r="376" spans="14:34" x14ac:dyDescent="0.35">
      <c r="N376">
        <v>235.7</v>
      </c>
      <c r="O376" t="str">
        <f>_xlfn.XLOOKUP(N376,'Compressed Mortality, 1979-1998'!$E$2:$E$7900,'Compressed Mortality, 1979-1998'!$D$2:$D$7900,,0)</f>
        <v>Trachea, bronchus, and lung</v>
      </c>
      <c r="P376" t="str">
        <f>_xlfn.XLOOKUP(P$1&amp;"_"&amp;$N376,'Compressed Mortality, 1979-1998'!$J$2:$J$7900,'Compressed Mortality, 1979-1998'!$H$2:$H$7900,,0)</f>
        <v>0.0 (Unreliable)</v>
      </c>
      <c r="Q376">
        <f>_xlfn.XLOOKUP(Q$1&amp;"_"&amp;$N376,'Compressed Mortality, 1979-1998'!$J$2:$J$7900,'Compressed Mortality, 1979-1998'!$H$2:$H$7900,,0)</f>
        <v>0</v>
      </c>
      <c r="R376">
        <f t="shared" si="74"/>
        <v>0</v>
      </c>
      <c r="S376">
        <f t="shared" si="75"/>
        <v>0</v>
      </c>
      <c r="T376">
        <f t="shared" si="76"/>
        <v>128</v>
      </c>
      <c r="U376">
        <f t="shared" si="77"/>
        <v>123</v>
      </c>
      <c r="X376" t="str">
        <v>D13.2</v>
      </c>
      <c r="Y376" t="str">
        <f>_xlfn.XLOOKUP(X376,'Underlying Cause of Death, 1999'!$E$2:$E$6876,'Underlying Cause of Death, 1999'!$D$2:$D$6876,,0)</f>
        <v>Duodenum - Benign neoplasms</v>
      </c>
      <c r="Z376" t="e">
        <f>_xlfn.XLOOKUP(Z$1&amp;"_"&amp;$X376,'Underlying Cause of Death, 1999'!$J$2:$J$6876,'Underlying Cause of Death, 1999'!$K$2:$K$6876,,0)</f>
        <v>#N/A</v>
      </c>
      <c r="AA376" t="e">
        <f>_xlfn.XLOOKUP(AA$1&amp;"_"&amp;$X376,'Underlying Cause of Death, 1999'!$J$2:$J$6876,'Underlying Cause of Death, 1999'!$K$2:$K$6876,,0)</f>
        <v>#N/A</v>
      </c>
      <c r="AB376">
        <f>_xlfn.XLOOKUP(AB$1&amp;"_"&amp;$X376,'Underlying Cause of Death, 1999'!$J$2:$J$6876,'Underlying Cause of Death, 1999'!$K$2:$K$6876,,0)</f>
        <v>3.0350476098661666E-3</v>
      </c>
      <c r="AC376">
        <f t="shared" si="78"/>
        <v>0</v>
      </c>
      <c r="AD376">
        <f t="shared" si="67"/>
        <v>0</v>
      </c>
      <c r="AE376">
        <f t="shared" si="68"/>
        <v>3.0350476098661666E-3</v>
      </c>
      <c r="AF376">
        <f t="shared" si="79"/>
        <v>308</v>
      </c>
      <c r="AG376">
        <f t="shared" si="69"/>
        <v>304</v>
      </c>
      <c r="AH376">
        <f t="shared" si="70"/>
        <v>345</v>
      </c>
    </row>
    <row r="377" spans="14:34" x14ac:dyDescent="0.35">
      <c r="N377">
        <v>235.8</v>
      </c>
      <c r="O377" t="str">
        <f>_xlfn.XLOOKUP(N377,'Compressed Mortality, 1979-1998'!$E$2:$E$7900,'Compressed Mortality, 1979-1998'!$D$2:$D$7900,,0)</f>
        <v>Pleura, thymus, and mediastinum</v>
      </c>
      <c r="P377" t="str">
        <f>_xlfn.XLOOKUP(P$1&amp;"_"&amp;$N377,'Compressed Mortality, 1979-1998'!$J$2:$J$7900,'Compressed Mortality, 1979-1998'!$H$2:$H$7900,,0)</f>
        <v>0.0 (Unreliable)</v>
      </c>
      <c r="Q377" t="str">
        <f>_xlfn.XLOOKUP(Q$1&amp;"_"&amp;$N377,'Compressed Mortality, 1979-1998'!$J$2:$J$7900,'Compressed Mortality, 1979-1998'!$H$2:$H$7900,,0)</f>
        <v>0.0 (Unreliable)</v>
      </c>
      <c r="R377">
        <f t="shared" si="74"/>
        <v>0</v>
      </c>
      <c r="S377">
        <f t="shared" si="75"/>
        <v>0</v>
      </c>
      <c r="T377">
        <f t="shared" si="76"/>
        <v>128</v>
      </c>
      <c r="U377">
        <f t="shared" si="77"/>
        <v>123</v>
      </c>
      <c r="X377" t="str">
        <v>C15.4</v>
      </c>
      <c r="Y377" t="str">
        <f>_xlfn.XLOOKUP(X377,'Underlying Cause of Death, 1999'!$E$2:$E$6876,'Underlying Cause of Death, 1999'!$D$2:$D$6876,,0)</f>
        <v>Middle third of oesophagus - Malignant neoplasms</v>
      </c>
      <c r="Z377" t="e">
        <f>_xlfn.XLOOKUP(Z$1&amp;"_"&amp;$X377,'Underlying Cause of Death, 1999'!$J$2:$J$6876,'Underlying Cause of Death, 1999'!$K$2:$K$6876,,0)</f>
        <v>#N/A</v>
      </c>
      <c r="AA377" t="e">
        <f>_xlfn.XLOOKUP(AA$1&amp;"_"&amp;$X377,'Underlying Cause of Death, 1999'!$J$2:$J$6876,'Underlying Cause of Death, 1999'!$K$2:$K$6876,,0)</f>
        <v>#N/A</v>
      </c>
      <c r="AB377">
        <f>_xlfn.XLOOKUP(AB$1&amp;"_"&amp;$X377,'Underlying Cause of Death, 1999'!$J$2:$J$6876,'Underlying Cause of Death, 1999'!$K$2:$K$6876,,0)</f>
        <v>1.1229676156504815E-2</v>
      </c>
      <c r="AC377">
        <f t="shared" si="78"/>
        <v>0</v>
      </c>
      <c r="AD377">
        <f t="shared" si="67"/>
        <v>0</v>
      </c>
      <c r="AE377">
        <f t="shared" si="68"/>
        <v>1.1229676156504815E-2</v>
      </c>
      <c r="AF377">
        <f t="shared" si="79"/>
        <v>308</v>
      </c>
      <c r="AG377">
        <f t="shared" si="69"/>
        <v>304</v>
      </c>
      <c r="AH377">
        <f t="shared" si="70"/>
        <v>250</v>
      </c>
    </row>
    <row r="378" spans="14:34" x14ac:dyDescent="0.35">
      <c r="N378">
        <v>236</v>
      </c>
      <c r="O378" t="str">
        <f>_xlfn.XLOOKUP(N378,'Compressed Mortality, 1979-1998'!$E$2:$E$7900,'Compressed Mortality, 1979-1998'!$D$2:$D$7900,,0)</f>
        <v>Uterus</v>
      </c>
      <c r="P378" t="str">
        <f>_xlfn.XLOOKUP(P$1&amp;"_"&amp;$N378,'Compressed Mortality, 1979-1998'!$J$2:$J$7900,'Compressed Mortality, 1979-1998'!$H$2:$H$7900,,0)</f>
        <v>0.0 (Unreliable)</v>
      </c>
      <c r="Q378" t="str">
        <f>_xlfn.XLOOKUP(Q$1&amp;"_"&amp;$N378,'Compressed Mortality, 1979-1998'!$J$2:$J$7900,'Compressed Mortality, 1979-1998'!$H$2:$H$7900,,0)</f>
        <v>0.0 (Unreliable)</v>
      </c>
      <c r="R378">
        <f t="shared" si="74"/>
        <v>0</v>
      </c>
      <c r="S378">
        <f t="shared" si="75"/>
        <v>0</v>
      </c>
      <c r="T378">
        <f t="shared" si="76"/>
        <v>128</v>
      </c>
      <c r="U378">
        <f t="shared" si="77"/>
        <v>123</v>
      </c>
      <c r="X378" t="str">
        <v>C44.0</v>
      </c>
      <c r="Y378" t="str">
        <f>_xlfn.XLOOKUP(X378,'Underlying Cause of Death, 1999'!$E$2:$E$6876,'Underlying Cause of Death, 1999'!$D$2:$D$6876,,0)</f>
        <v>Skin of lip - Malignant neoplasms</v>
      </c>
      <c r="Z378" t="e">
        <f>_xlfn.XLOOKUP(Z$1&amp;"_"&amp;$X378,'Underlying Cause of Death, 1999'!$J$2:$J$6876,'Underlying Cause of Death, 1999'!$K$2:$K$6876,,0)</f>
        <v>#N/A</v>
      </c>
      <c r="AA378" t="e">
        <f>_xlfn.XLOOKUP(AA$1&amp;"_"&amp;$X378,'Underlying Cause of Death, 1999'!$J$2:$J$6876,'Underlying Cause of Death, 1999'!$K$2:$K$6876,,0)</f>
        <v>#N/A</v>
      </c>
      <c r="AB378">
        <f>_xlfn.XLOOKUP(AB$1&amp;"_"&amp;$X378,'Underlying Cause of Death, 1999'!$J$2:$J$6876,'Underlying Cause of Death, 1999'!$K$2:$K$6876,,0)</f>
        <v>3.0350476098661666E-3</v>
      </c>
      <c r="AC378">
        <f t="shared" si="78"/>
        <v>0</v>
      </c>
      <c r="AD378">
        <f t="shared" si="67"/>
        <v>0</v>
      </c>
      <c r="AE378">
        <f t="shared" si="68"/>
        <v>3.0350476098661666E-3</v>
      </c>
      <c r="AF378">
        <f t="shared" si="79"/>
        <v>308</v>
      </c>
      <c r="AG378">
        <f t="shared" si="69"/>
        <v>304</v>
      </c>
      <c r="AH378">
        <f t="shared" si="70"/>
        <v>345</v>
      </c>
    </row>
    <row r="379" spans="14:34" x14ac:dyDescent="0.35">
      <c r="N379">
        <v>236.1</v>
      </c>
      <c r="O379" t="str">
        <f>_xlfn.XLOOKUP(N379,'Compressed Mortality, 1979-1998'!$E$2:$E$7900,'Compressed Mortality, 1979-1998'!$D$2:$D$7900,,0)</f>
        <v>Placenta</v>
      </c>
      <c r="P379" t="e">
        <f>_xlfn.XLOOKUP(P$1&amp;"_"&amp;$N379,'Compressed Mortality, 1979-1998'!$J$2:$J$7900,'Compressed Mortality, 1979-1998'!$H$2:$H$7900,,0)</f>
        <v>#N/A</v>
      </c>
      <c r="Q379" t="str">
        <f>_xlfn.XLOOKUP(Q$1&amp;"_"&amp;$N379,'Compressed Mortality, 1979-1998'!$J$2:$J$7900,'Compressed Mortality, 1979-1998'!$H$2:$H$7900,,0)</f>
        <v>0.0 (Unreliable)</v>
      </c>
      <c r="R379">
        <f t="shared" si="74"/>
        <v>0</v>
      </c>
      <c r="S379">
        <f t="shared" si="75"/>
        <v>0</v>
      </c>
      <c r="T379">
        <f t="shared" si="76"/>
        <v>128</v>
      </c>
      <c r="U379">
        <f t="shared" si="77"/>
        <v>123</v>
      </c>
      <c r="X379" t="str">
        <v>C46.7</v>
      </c>
      <c r="Y379" t="str">
        <f>_xlfn.XLOOKUP(X379,'Underlying Cause of Death, 1999'!$E$2:$E$6876,'Underlying Cause of Death, 1999'!$D$2:$D$6876,,0)</f>
        <v>Kaposi sarcoma of other sites</v>
      </c>
      <c r="Z379" t="e">
        <f>_xlfn.XLOOKUP(Z$1&amp;"_"&amp;$X379,'Underlying Cause of Death, 1999'!$J$2:$J$6876,'Underlying Cause of Death, 1999'!$K$2:$K$6876,,0)</f>
        <v>#N/A</v>
      </c>
      <c r="AA379" t="e">
        <f>_xlfn.XLOOKUP(AA$1&amp;"_"&amp;$X379,'Underlying Cause of Death, 1999'!$J$2:$J$6876,'Underlying Cause of Death, 1999'!$K$2:$K$6876,,0)</f>
        <v>#N/A</v>
      </c>
      <c r="AB379" t="e">
        <f>_xlfn.XLOOKUP(AB$1&amp;"_"&amp;$X379,'Underlying Cause of Death, 1999'!$J$2:$J$6876,'Underlying Cause of Death, 1999'!$K$2:$K$6876,,0)</f>
        <v>#N/A</v>
      </c>
      <c r="AC379">
        <f t="shared" si="78"/>
        <v>0</v>
      </c>
      <c r="AD379">
        <f t="shared" si="67"/>
        <v>0</v>
      </c>
      <c r="AE379">
        <f t="shared" si="68"/>
        <v>0</v>
      </c>
      <c r="AF379">
        <f t="shared" si="79"/>
        <v>308</v>
      </c>
      <c r="AG379">
        <f t="shared" si="69"/>
        <v>304</v>
      </c>
      <c r="AH379">
        <f t="shared" si="70"/>
        <v>354</v>
      </c>
    </row>
    <row r="380" spans="14:34" x14ac:dyDescent="0.35">
      <c r="N380">
        <v>236.2</v>
      </c>
      <c r="O380" t="str">
        <f>_xlfn.XLOOKUP(N380,'Compressed Mortality, 1979-1998'!$E$2:$E$7900,'Compressed Mortality, 1979-1998'!$D$2:$D$7900,,0)</f>
        <v>Ovary</v>
      </c>
      <c r="P380" t="str">
        <f>_xlfn.XLOOKUP(P$1&amp;"_"&amp;$N380,'Compressed Mortality, 1979-1998'!$J$2:$J$7900,'Compressed Mortality, 1979-1998'!$H$2:$H$7900,,0)</f>
        <v>0.0 (Unreliable)</v>
      </c>
      <c r="Q380" t="str">
        <f>_xlfn.XLOOKUP(Q$1&amp;"_"&amp;$N380,'Compressed Mortality, 1979-1998'!$J$2:$J$7900,'Compressed Mortality, 1979-1998'!$H$2:$H$7900,,0)</f>
        <v>0.0 (Unreliable)</v>
      </c>
      <c r="R380">
        <f t="shared" si="74"/>
        <v>0</v>
      </c>
      <c r="S380">
        <f t="shared" si="75"/>
        <v>0</v>
      </c>
      <c r="T380">
        <f t="shared" si="76"/>
        <v>128</v>
      </c>
      <c r="U380">
        <f t="shared" si="77"/>
        <v>123</v>
      </c>
      <c r="X380" t="str">
        <v>C50.8</v>
      </c>
      <c r="Y380" t="str">
        <f>_xlfn.XLOOKUP(X380,'Underlying Cause of Death, 1999'!$E$2:$E$6876,'Underlying Cause of Death, 1999'!$D$2:$D$6876,,0)</f>
        <v>Overlapping lesion of breast - Malignant neoplasms</v>
      </c>
      <c r="Z380" t="e">
        <f>_xlfn.XLOOKUP(Z$1&amp;"_"&amp;$X380,'Underlying Cause of Death, 1999'!$J$2:$J$6876,'Underlying Cause of Death, 1999'!$K$2:$K$6876,,0)</f>
        <v>#N/A</v>
      </c>
      <c r="AA380" t="e">
        <f>_xlfn.XLOOKUP(AA$1&amp;"_"&amp;$X380,'Underlying Cause of Death, 1999'!$J$2:$J$6876,'Underlying Cause of Death, 1999'!$K$2:$K$6876,,0)</f>
        <v>#N/A</v>
      </c>
      <c r="AB380">
        <f>_xlfn.XLOOKUP(AB$1&amp;"_"&amp;$X380,'Underlying Cause of Death, 1999'!$J$2:$J$6876,'Underlying Cause of Death, 1999'!$K$2:$K$6876,,0)</f>
        <v>1.1533180917491432E-2</v>
      </c>
      <c r="AC380">
        <f t="shared" si="78"/>
        <v>0</v>
      </c>
      <c r="AD380">
        <f t="shared" si="67"/>
        <v>0</v>
      </c>
      <c r="AE380">
        <f t="shared" si="68"/>
        <v>1.1533180917491432E-2</v>
      </c>
      <c r="AF380">
        <f t="shared" si="79"/>
        <v>308</v>
      </c>
      <c r="AG380">
        <f t="shared" si="69"/>
        <v>304</v>
      </c>
      <c r="AH380">
        <f t="shared" si="70"/>
        <v>248</v>
      </c>
    </row>
    <row r="381" spans="14:34" x14ac:dyDescent="0.35">
      <c r="N381">
        <v>236.7</v>
      </c>
      <c r="O381" t="str">
        <f>_xlfn.XLOOKUP(N381,'Compressed Mortality, 1979-1998'!$E$2:$E$7900,'Compressed Mortality, 1979-1998'!$D$2:$D$7900,,0)</f>
        <v>Bladder</v>
      </c>
      <c r="P381" t="str">
        <f>_xlfn.XLOOKUP(P$1&amp;"_"&amp;$N381,'Compressed Mortality, 1979-1998'!$J$2:$J$7900,'Compressed Mortality, 1979-1998'!$H$2:$H$7900,,0)</f>
        <v>0.0 (Unreliable)</v>
      </c>
      <c r="Q381" t="str">
        <f>_xlfn.XLOOKUP(Q$1&amp;"_"&amp;$N381,'Compressed Mortality, 1979-1998'!$J$2:$J$7900,'Compressed Mortality, 1979-1998'!$H$2:$H$7900,,0)</f>
        <v>0.0 (Unreliable)</v>
      </c>
      <c r="R381">
        <f t="shared" si="74"/>
        <v>0</v>
      </c>
      <c r="S381">
        <f t="shared" si="75"/>
        <v>0</v>
      </c>
      <c r="T381">
        <f t="shared" si="76"/>
        <v>128</v>
      </c>
      <c r="U381">
        <f t="shared" si="77"/>
        <v>123</v>
      </c>
      <c r="X381" t="str">
        <v>C57.8</v>
      </c>
      <c r="Y381" t="str">
        <f>_xlfn.XLOOKUP(X381,'Underlying Cause of Death, 1999'!$E$2:$E$6876,'Underlying Cause of Death, 1999'!$D$2:$D$6876,,0)</f>
        <v>Overlapping lesion of female genital organs - Malignant neoplasms</v>
      </c>
      <c r="Z381" t="e">
        <f>_xlfn.XLOOKUP(Z$1&amp;"_"&amp;$X381,'Underlying Cause of Death, 1999'!$J$2:$J$6876,'Underlying Cause of Death, 1999'!$K$2:$K$6876,,0)</f>
        <v>#N/A</v>
      </c>
      <c r="AA381" t="e">
        <f>_xlfn.XLOOKUP(AA$1&amp;"_"&amp;$X381,'Underlying Cause of Death, 1999'!$J$2:$J$6876,'Underlying Cause of Death, 1999'!$K$2:$K$6876,,0)</f>
        <v>#N/A</v>
      </c>
      <c r="AB381" t="e">
        <f>_xlfn.XLOOKUP(AB$1&amp;"_"&amp;$X381,'Underlying Cause of Death, 1999'!$J$2:$J$6876,'Underlying Cause of Death, 1999'!$K$2:$K$6876,,0)</f>
        <v>#N/A</v>
      </c>
      <c r="AC381">
        <f t="shared" si="78"/>
        <v>0</v>
      </c>
      <c r="AD381">
        <f t="shared" si="67"/>
        <v>0</v>
      </c>
      <c r="AE381">
        <f t="shared" si="68"/>
        <v>0</v>
      </c>
      <c r="AF381">
        <f t="shared" si="79"/>
        <v>308</v>
      </c>
      <c r="AG381">
        <f t="shared" si="69"/>
        <v>304</v>
      </c>
      <c r="AH381">
        <f t="shared" si="70"/>
        <v>354</v>
      </c>
    </row>
    <row r="382" spans="14:34" x14ac:dyDescent="0.35">
      <c r="N382">
        <v>236.9</v>
      </c>
      <c r="O382" t="str">
        <f>_xlfn.XLOOKUP(N382,'Compressed Mortality, 1979-1998'!$E$2:$E$7900,'Compressed Mortality, 1979-1998'!$D$2:$D$7900,,0)</f>
        <v>Other and unspecified urinary organs</v>
      </c>
      <c r="P382" t="str">
        <f>_xlfn.XLOOKUP(P$1&amp;"_"&amp;$N382,'Compressed Mortality, 1979-1998'!$J$2:$J$7900,'Compressed Mortality, 1979-1998'!$H$2:$H$7900,,0)</f>
        <v>0.0 (Unreliable)</v>
      </c>
      <c r="Q382" t="str">
        <f>_xlfn.XLOOKUP(Q$1&amp;"_"&amp;$N382,'Compressed Mortality, 1979-1998'!$J$2:$J$7900,'Compressed Mortality, 1979-1998'!$H$2:$H$7900,,0)</f>
        <v>0.0 (Unreliable)</v>
      </c>
      <c r="R382">
        <f t="shared" si="74"/>
        <v>0</v>
      </c>
      <c r="S382">
        <f t="shared" si="75"/>
        <v>0</v>
      </c>
      <c r="T382">
        <f t="shared" si="76"/>
        <v>128</v>
      </c>
      <c r="U382">
        <f t="shared" si="77"/>
        <v>123</v>
      </c>
      <c r="X382" t="str">
        <v>D05.9</v>
      </c>
      <c r="Y382" t="str">
        <f>_xlfn.XLOOKUP(X382,'Underlying Cause of Death, 1999'!$E$2:$E$6876,'Underlying Cause of Death, 1999'!$D$2:$D$6876,,0)</f>
        <v>Carcinoma in situ of breast, unspecified - In situ neoplasms</v>
      </c>
      <c r="Z382" t="e">
        <f>_xlfn.XLOOKUP(Z$1&amp;"_"&amp;$X382,'Underlying Cause of Death, 1999'!$J$2:$J$6876,'Underlying Cause of Death, 1999'!$K$2:$K$6876,,0)</f>
        <v>#N/A</v>
      </c>
      <c r="AA382" t="e">
        <f>_xlfn.XLOOKUP(AA$1&amp;"_"&amp;$X382,'Underlying Cause of Death, 1999'!$J$2:$J$6876,'Underlying Cause of Death, 1999'!$K$2:$K$6876,,0)</f>
        <v>#N/A</v>
      </c>
      <c r="AB382">
        <f>_xlfn.XLOOKUP(AB$1&amp;"_"&amp;$X382,'Underlying Cause of Death, 1999'!$J$2:$J$6876,'Underlying Cause of Death, 1999'!$K$2:$K$6876,,0)</f>
        <v>4.8560761757858659E-3</v>
      </c>
      <c r="AC382">
        <f t="shared" si="78"/>
        <v>0</v>
      </c>
      <c r="AD382">
        <f t="shared" si="67"/>
        <v>0</v>
      </c>
      <c r="AE382">
        <f t="shared" si="68"/>
        <v>4.8560761757858659E-3</v>
      </c>
      <c r="AF382">
        <f t="shared" si="79"/>
        <v>308</v>
      </c>
      <c r="AG382">
        <f t="shared" si="69"/>
        <v>304</v>
      </c>
      <c r="AH382">
        <f t="shared" si="70"/>
        <v>314</v>
      </c>
    </row>
    <row r="383" spans="14:34" x14ac:dyDescent="0.35">
      <c r="N383">
        <v>237</v>
      </c>
      <c r="O383" t="str">
        <f>_xlfn.XLOOKUP(N383,'Compressed Mortality, 1979-1998'!$E$2:$E$7900,'Compressed Mortality, 1979-1998'!$D$2:$D$7900,,0)</f>
        <v>Pituitary gland and craniopharyngeal duct</v>
      </c>
      <c r="P383">
        <f>_xlfn.XLOOKUP(P$1&amp;"_"&amp;$N383,'Compressed Mortality, 1979-1998'!$J$2:$J$7900,'Compressed Mortality, 1979-1998'!$H$2:$H$7900,,0)</f>
        <v>0</v>
      </c>
      <c r="Q383">
        <f>_xlfn.XLOOKUP(Q$1&amp;"_"&amp;$N383,'Compressed Mortality, 1979-1998'!$J$2:$J$7900,'Compressed Mortality, 1979-1998'!$H$2:$H$7900,,0)</f>
        <v>0</v>
      </c>
      <c r="R383">
        <f t="shared" si="74"/>
        <v>0</v>
      </c>
      <c r="S383">
        <f t="shared" si="75"/>
        <v>0</v>
      </c>
      <c r="T383">
        <f t="shared" si="76"/>
        <v>128</v>
      </c>
      <c r="U383">
        <f t="shared" si="77"/>
        <v>123</v>
      </c>
      <c r="X383" t="str">
        <v>C02.4</v>
      </c>
      <c r="Y383" t="str">
        <f>_xlfn.XLOOKUP(X383,'Underlying Cause of Death, 1999'!$E$2:$E$6876,'Underlying Cause of Death, 1999'!$D$2:$D$6876,,0)</f>
        <v>Lingual tonsil - Malignant neoplasms</v>
      </c>
      <c r="Z383" t="e">
        <f>_xlfn.XLOOKUP(Z$1&amp;"_"&amp;$X383,'Underlying Cause of Death, 1999'!$J$2:$J$6876,'Underlying Cause of Death, 1999'!$K$2:$K$6876,,0)</f>
        <v>#N/A</v>
      </c>
      <c r="AA383" t="e">
        <f>_xlfn.XLOOKUP(AA$1&amp;"_"&amp;$X383,'Underlying Cause of Death, 1999'!$J$2:$J$6876,'Underlying Cause of Death, 1999'!$K$2:$K$6876,,0)</f>
        <v>#N/A</v>
      </c>
      <c r="AB383" t="e">
        <f>_xlfn.XLOOKUP(AB$1&amp;"_"&amp;$X383,'Underlying Cause of Death, 1999'!$J$2:$J$6876,'Underlying Cause of Death, 1999'!$K$2:$K$6876,,0)</f>
        <v>#N/A</v>
      </c>
      <c r="AC383">
        <f t="shared" si="78"/>
        <v>0</v>
      </c>
      <c r="AD383">
        <f t="shared" si="67"/>
        <v>0</v>
      </c>
      <c r="AE383">
        <f t="shared" si="68"/>
        <v>0</v>
      </c>
      <c r="AF383">
        <f t="shared" si="79"/>
        <v>308</v>
      </c>
      <c r="AG383">
        <f t="shared" si="69"/>
        <v>304</v>
      </c>
      <c r="AH383">
        <f t="shared" si="70"/>
        <v>354</v>
      </c>
    </row>
    <row r="384" spans="14:34" x14ac:dyDescent="0.35">
      <c r="N384">
        <v>237.1</v>
      </c>
      <c r="O384" t="str">
        <f>_xlfn.XLOOKUP(N384,'Compressed Mortality, 1979-1998'!$E$2:$E$7900,'Compressed Mortality, 1979-1998'!$D$2:$D$7900,,0)</f>
        <v>Pineal gland</v>
      </c>
      <c r="P384" t="str">
        <f>_xlfn.XLOOKUP(P$1&amp;"_"&amp;$N384,'Compressed Mortality, 1979-1998'!$J$2:$J$7900,'Compressed Mortality, 1979-1998'!$H$2:$H$7900,,0)</f>
        <v>0.0 (Unreliable)</v>
      </c>
      <c r="Q384" t="str">
        <f>_xlfn.XLOOKUP(Q$1&amp;"_"&amp;$N384,'Compressed Mortality, 1979-1998'!$J$2:$J$7900,'Compressed Mortality, 1979-1998'!$H$2:$H$7900,,0)</f>
        <v>0.0 (Unreliable)</v>
      </c>
      <c r="R384">
        <f t="shared" si="74"/>
        <v>0</v>
      </c>
      <c r="S384">
        <f t="shared" si="75"/>
        <v>0</v>
      </c>
      <c r="T384">
        <f t="shared" si="76"/>
        <v>128</v>
      </c>
      <c r="U384">
        <f t="shared" si="77"/>
        <v>123</v>
      </c>
      <c r="X384" t="str">
        <v>C67.0</v>
      </c>
      <c r="Y384" t="str">
        <f>_xlfn.XLOOKUP(X384,'Underlying Cause of Death, 1999'!$E$2:$E$6876,'Underlying Cause of Death, 1999'!$D$2:$D$6876,,0)</f>
        <v>Trigone of bladder - Malignant neoplasms</v>
      </c>
      <c r="Z384" t="e">
        <f>_xlfn.XLOOKUP(Z$1&amp;"_"&amp;$X384,'Underlying Cause of Death, 1999'!$J$2:$J$6876,'Underlying Cause of Death, 1999'!$K$2:$K$6876,,0)</f>
        <v>#N/A</v>
      </c>
      <c r="AA384" t="e">
        <f>_xlfn.XLOOKUP(AA$1&amp;"_"&amp;$X384,'Underlying Cause of Death, 1999'!$J$2:$J$6876,'Underlying Cause of Death, 1999'!$K$2:$K$6876,,0)</f>
        <v>#N/A</v>
      </c>
      <c r="AB384">
        <f>_xlfn.XLOOKUP(AB$1&amp;"_"&amp;$X384,'Underlying Cause of Death, 1999'!$J$2:$J$6876,'Underlying Cause of Death, 1999'!$K$2:$K$6876,,0)</f>
        <v>5.4630856977590991E-3</v>
      </c>
      <c r="AC384">
        <f t="shared" si="78"/>
        <v>0</v>
      </c>
      <c r="AD384">
        <f t="shared" si="67"/>
        <v>0</v>
      </c>
      <c r="AE384">
        <f t="shared" si="68"/>
        <v>5.4630856977590991E-3</v>
      </c>
      <c r="AF384">
        <f t="shared" si="79"/>
        <v>308</v>
      </c>
      <c r="AG384">
        <f t="shared" si="69"/>
        <v>304</v>
      </c>
      <c r="AH384">
        <f t="shared" si="70"/>
        <v>304</v>
      </c>
    </row>
    <row r="385" spans="14:34" x14ac:dyDescent="0.35">
      <c r="N385">
        <v>237.3</v>
      </c>
      <c r="O385" t="str">
        <f>_xlfn.XLOOKUP(N385,'Compressed Mortality, 1979-1998'!$E$2:$E$7900,'Compressed Mortality, 1979-1998'!$D$2:$D$7900,,0)</f>
        <v>Paraganglia</v>
      </c>
      <c r="P385" t="str">
        <f>_xlfn.XLOOKUP(P$1&amp;"_"&amp;$N385,'Compressed Mortality, 1979-1998'!$J$2:$J$7900,'Compressed Mortality, 1979-1998'!$H$2:$H$7900,,0)</f>
        <v>0.0 (Unreliable)</v>
      </c>
      <c r="Q385" t="str">
        <f>_xlfn.XLOOKUP(Q$1&amp;"_"&amp;$N385,'Compressed Mortality, 1979-1998'!$J$2:$J$7900,'Compressed Mortality, 1979-1998'!$H$2:$H$7900,,0)</f>
        <v>0.0 (Unreliable)</v>
      </c>
      <c r="R385">
        <f t="shared" si="74"/>
        <v>0</v>
      </c>
      <c r="S385">
        <f t="shared" si="75"/>
        <v>0</v>
      </c>
      <c r="T385">
        <f t="shared" si="76"/>
        <v>128</v>
      </c>
      <c r="U385">
        <f t="shared" si="77"/>
        <v>123</v>
      </c>
      <c r="X385" t="str">
        <v>C67.2</v>
      </c>
      <c r="Y385" t="str">
        <f>_xlfn.XLOOKUP(X385,'Underlying Cause of Death, 1999'!$E$2:$E$6876,'Underlying Cause of Death, 1999'!$D$2:$D$6876,,0)</f>
        <v>Lateral wall of bladder - Malignant neoplasms</v>
      </c>
      <c r="Z385" t="e">
        <f>_xlfn.XLOOKUP(Z$1&amp;"_"&amp;$X385,'Underlying Cause of Death, 1999'!$J$2:$J$6876,'Underlying Cause of Death, 1999'!$K$2:$K$6876,,0)</f>
        <v>#N/A</v>
      </c>
      <c r="AA385" t="e">
        <f>_xlfn.XLOOKUP(AA$1&amp;"_"&amp;$X385,'Underlying Cause of Death, 1999'!$J$2:$J$6876,'Underlying Cause of Death, 1999'!$K$2:$K$6876,,0)</f>
        <v>#N/A</v>
      </c>
      <c r="AB385">
        <f>_xlfn.XLOOKUP(AB$1&amp;"_"&amp;$X385,'Underlying Cause of Death, 1999'!$J$2:$J$6876,'Underlying Cause of Death, 1999'!$K$2:$K$6876,,0)</f>
        <v>7.5876190246654167E-3</v>
      </c>
      <c r="AC385">
        <f t="shared" si="78"/>
        <v>0</v>
      </c>
      <c r="AD385">
        <f t="shared" si="67"/>
        <v>0</v>
      </c>
      <c r="AE385">
        <f t="shared" si="68"/>
        <v>7.5876190246654167E-3</v>
      </c>
      <c r="AF385">
        <f t="shared" si="79"/>
        <v>308</v>
      </c>
      <c r="AG385">
        <f t="shared" si="69"/>
        <v>304</v>
      </c>
      <c r="AH385">
        <f t="shared" si="70"/>
        <v>280</v>
      </c>
    </row>
    <row r="386" spans="14:34" x14ac:dyDescent="0.35">
      <c r="N386">
        <v>237.4</v>
      </c>
      <c r="O386" t="str">
        <f>_xlfn.XLOOKUP(N386,'Compressed Mortality, 1979-1998'!$E$2:$E$7900,'Compressed Mortality, 1979-1998'!$D$2:$D$7900,,0)</f>
        <v>Other and unspecified endocrine glands</v>
      </c>
      <c r="P386" t="e">
        <f>_xlfn.XLOOKUP(P$1&amp;"_"&amp;$N386,'Compressed Mortality, 1979-1998'!$J$2:$J$7900,'Compressed Mortality, 1979-1998'!$H$2:$H$7900,,0)</f>
        <v>#N/A</v>
      </c>
      <c r="Q386" t="str">
        <f>_xlfn.XLOOKUP(Q$1&amp;"_"&amp;$N386,'Compressed Mortality, 1979-1998'!$J$2:$J$7900,'Compressed Mortality, 1979-1998'!$H$2:$H$7900,,0)</f>
        <v>0.0 (Unreliable)</v>
      </c>
      <c r="R386">
        <f t="shared" si="74"/>
        <v>0</v>
      </c>
      <c r="S386">
        <f t="shared" si="75"/>
        <v>0</v>
      </c>
      <c r="T386">
        <f t="shared" si="76"/>
        <v>128</v>
      </c>
      <c r="U386">
        <f t="shared" si="77"/>
        <v>123</v>
      </c>
      <c r="X386" t="str">
        <v>C67.8</v>
      </c>
      <c r="Y386" t="str">
        <f>_xlfn.XLOOKUP(X386,'Underlying Cause of Death, 1999'!$E$2:$E$6876,'Underlying Cause of Death, 1999'!$D$2:$D$6876,,0)</f>
        <v>Overlapping lesion of bladder - Malignant neoplasms</v>
      </c>
      <c r="Z386" t="e">
        <f>_xlfn.XLOOKUP(Z$1&amp;"_"&amp;$X386,'Underlying Cause of Death, 1999'!$J$2:$J$6876,'Underlying Cause of Death, 1999'!$K$2:$K$6876,,0)</f>
        <v>#N/A</v>
      </c>
      <c r="AA386" t="e">
        <f>_xlfn.XLOOKUP(AA$1&amp;"_"&amp;$X386,'Underlying Cause of Death, 1999'!$J$2:$J$6876,'Underlying Cause of Death, 1999'!$K$2:$K$6876,,0)</f>
        <v>#N/A</v>
      </c>
      <c r="AB386">
        <f>_xlfn.XLOOKUP(AB$1&amp;"_"&amp;$X386,'Underlying Cause of Death, 1999'!$J$2:$J$6876,'Underlying Cause of Death, 1999'!$K$2:$K$6876,,0)</f>
        <v>7.5876190246654167E-3</v>
      </c>
      <c r="AC386">
        <f t="shared" si="78"/>
        <v>0</v>
      </c>
      <c r="AD386">
        <f t="shared" ref="AD386:AD404" si="80">IF(ISNUMBER(AA386),AA386,0)</f>
        <v>0</v>
      </c>
      <c r="AE386">
        <f t="shared" ref="AE386:AE404" si="81">IF(ISNUMBER(AB386),AB386,0)</f>
        <v>7.5876190246654167E-3</v>
      </c>
      <c r="AF386">
        <f t="shared" si="79"/>
        <v>308</v>
      </c>
      <c r="AG386">
        <f t="shared" ref="AG386:AG404" si="82">RANK(AD386,AD$2:AD$404)</f>
        <v>304</v>
      </c>
      <c r="AH386">
        <f t="shared" ref="AH386:AH404" si="83">RANK(AE386,AE$2:AE$404)</f>
        <v>280</v>
      </c>
    </row>
    <row r="387" spans="14:34" x14ac:dyDescent="0.35">
      <c r="N387">
        <v>237.5</v>
      </c>
      <c r="O387" t="str">
        <f>_xlfn.XLOOKUP(N387,'Compressed Mortality, 1979-1998'!$E$2:$E$7900,'Compressed Mortality, 1979-1998'!$D$2:$D$7900,,0)</f>
        <v>Brain and spinal cord</v>
      </c>
      <c r="P387">
        <f>_xlfn.XLOOKUP(P$1&amp;"_"&amp;$N387,'Compressed Mortality, 1979-1998'!$J$2:$J$7900,'Compressed Mortality, 1979-1998'!$H$2:$H$7900,,0)</f>
        <v>0</v>
      </c>
      <c r="Q387">
        <f>_xlfn.XLOOKUP(Q$1&amp;"_"&amp;$N387,'Compressed Mortality, 1979-1998'!$J$2:$J$7900,'Compressed Mortality, 1979-1998'!$H$2:$H$7900,,0)</f>
        <v>0</v>
      </c>
      <c r="R387">
        <f t="shared" ref="R387:R450" si="84">IF(ISNUMBER(P387),P387,0)</f>
        <v>0</v>
      </c>
      <c r="S387">
        <f t="shared" ref="S387:S450" si="85">IF(ISNUMBER(Q387),Q387,0)</f>
        <v>0</v>
      </c>
      <c r="T387">
        <f t="shared" ref="T387:T450" si="86">RANK(R387,R$2:R$523)</f>
        <v>128</v>
      </c>
      <c r="U387">
        <f t="shared" ref="U387:U450" si="87">RANK(S387,S$2:S$523)</f>
        <v>123</v>
      </c>
      <c r="X387" t="str">
        <v>D41.2</v>
      </c>
      <c r="Y387" t="str">
        <f>_xlfn.XLOOKUP(X387,'Underlying Cause of Death, 1999'!$E$2:$E$6876,'Underlying Cause of Death, 1999'!$D$2:$D$6876,,0)</f>
        <v>Ureter - Uncertain neoplasms</v>
      </c>
      <c r="Z387" t="e">
        <f>_xlfn.XLOOKUP(Z$1&amp;"_"&amp;$X387,'Underlying Cause of Death, 1999'!$J$2:$J$6876,'Underlying Cause of Death, 1999'!$K$2:$K$6876,,0)</f>
        <v>#N/A</v>
      </c>
      <c r="AA387" t="e">
        <f>_xlfn.XLOOKUP(AA$1&amp;"_"&amp;$X387,'Underlying Cause of Death, 1999'!$J$2:$J$6876,'Underlying Cause of Death, 1999'!$K$2:$K$6876,,0)</f>
        <v>#N/A</v>
      </c>
      <c r="AB387" t="e">
        <f>_xlfn.XLOOKUP(AB$1&amp;"_"&amp;$X387,'Underlying Cause of Death, 1999'!$J$2:$J$6876,'Underlying Cause of Death, 1999'!$K$2:$K$6876,,0)</f>
        <v>#N/A</v>
      </c>
      <c r="AC387">
        <f t="shared" ref="AC387:AC404" si="88">IF(ISNUMBER(Z387),Z387,0)</f>
        <v>0</v>
      </c>
      <c r="AD387">
        <f t="shared" si="80"/>
        <v>0</v>
      </c>
      <c r="AE387">
        <f t="shared" si="81"/>
        <v>0</v>
      </c>
      <c r="AF387">
        <f t="shared" ref="AF387:AF404" si="89">RANK(AC387,AC$2:AC$404)</f>
        <v>308</v>
      </c>
      <c r="AG387">
        <f t="shared" si="82"/>
        <v>304</v>
      </c>
      <c r="AH387">
        <f t="shared" si="83"/>
        <v>354</v>
      </c>
    </row>
    <row r="388" spans="14:34" x14ac:dyDescent="0.35">
      <c r="N388">
        <v>237.6</v>
      </c>
      <c r="O388" t="str">
        <f>_xlfn.XLOOKUP(N388,'Compressed Mortality, 1979-1998'!$E$2:$E$7900,'Compressed Mortality, 1979-1998'!$D$2:$D$7900,,0)</f>
        <v>Meninges</v>
      </c>
      <c r="P388" t="str">
        <f>_xlfn.XLOOKUP(P$1&amp;"_"&amp;$N388,'Compressed Mortality, 1979-1998'!$J$2:$J$7900,'Compressed Mortality, 1979-1998'!$H$2:$H$7900,,0)</f>
        <v>0.0 (Unreliable)</v>
      </c>
      <c r="Q388" t="str">
        <f>_xlfn.XLOOKUP(Q$1&amp;"_"&amp;$N388,'Compressed Mortality, 1979-1998'!$J$2:$J$7900,'Compressed Mortality, 1979-1998'!$H$2:$H$7900,,0)</f>
        <v>0.0 (Unreliable)</v>
      </c>
      <c r="R388">
        <f t="shared" si="84"/>
        <v>0</v>
      </c>
      <c r="S388">
        <f t="shared" si="85"/>
        <v>0</v>
      </c>
      <c r="T388">
        <f t="shared" si="86"/>
        <v>128</v>
      </c>
      <c r="U388">
        <f t="shared" si="87"/>
        <v>123</v>
      </c>
      <c r="X388" t="str">
        <v>C50.2</v>
      </c>
      <c r="Y388" t="str">
        <f>_xlfn.XLOOKUP(X388,'Underlying Cause of Death, 1999'!$E$2:$E$6876,'Underlying Cause of Death, 1999'!$D$2:$D$6876,,0)</f>
        <v>Upper-inner quadrant of breast - Malignant neoplasms</v>
      </c>
      <c r="Z388" t="e">
        <f>_xlfn.XLOOKUP(Z$1&amp;"_"&amp;$X388,'Underlying Cause of Death, 1999'!$J$2:$J$6876,'Underlying Cause of Death, 1999'!$K$2:$K$6876,,0)</f>
        <v>#N/A</v>
      </c>
      <c r="AA388" t="e">
        <f>_xlfn.XLOOKUP(AA$1&amp;"_"&amp;$X388,'Underlying Cause of Death, 1999'!$J$2:$J$6876,'Underlying Cause of Death, 1999'!$K$2:$K$6876,,0)</f>
        <v>#N/A</v>
      </c>
      <c r="AB388">
        <f>_xlfn.XLOOKUP(AB$1&amp;"_"&amp;$X388,'Underlying Cause of Death, 1999'!$J$2:$J$6876,'Underlying Cause of Death, 1999'!$K$2:$K$6876,,0)</f>
        <v>6.3735999807189485E-3</v>
      </c>
      <c r="AC388">
        <f t="shared" si="88"/>
        <v>0</v>
      </c>
      <c r="AD388">
        <f t="shared" si="80"/>
        <v>0</v>
      </c>
      <c r="AE388">
        <f t="shared" si="81"/>
        <v>6.3735999807189485E-3</v>
      </c>
      <c r="AF388">
        <f t="shared" si="89"/>
        <v>308</v>
      </c>
      <c r="AG388">
        <f t="shared" si="82"/>
        <v>304</v>
      </c>
      <c r="AH388">
        <f t="shared" si="83"/>
        <v>290</v>
      </c>
    </row>
    <row r="389" spans="14:34" x14ac:dyDescent="0.35">
      <c r="N389">
        <v>237.7</v>
      </c>
      <c r="O389" t="str">
        <f>_xlfn.XLOOKUP(N389,'Compressed Mortality, 1979-1998'!$E$2:$E$7900,'Compressed Mortality, 1979-1998'!$D$2:$D$7900,,0)</f>
        <v>Neurofibromatosis</v>
      </c>
      <c r="P389">
        <f>_xlfn.XLOOKUP(P$1&amp;"_"&amp;$N389,'Compressed Mortality, 1979-1998'!$J$2:$J$7900,'Compressed Mortality, 1979-1998'!$H$2:$H$7900,,0)</f>
        <v>0</v>
      </c>
      <c r="Q389">
        <f>_xlfn.XLOOKUP(Q$1&amp;"_"&amp;$N389,'Compressed Mortality, 1979-1998'!$J$2:$J$7900,'Compressed Mortality, 1979-1998'!$H$2:$H$7900,,0)</f>
        <v>0</v>
      </c>
      <c r="R389">
        <f t="shared" si="84"/>
        <v>0</v>
      </c>
      <c r="S389">
        <f t="shared" si="85"/>
        <v>0</v>
      </c>
      <c r="T389">
        <f t="shared" si="86"/>
        <v>128</v>
      </c>
      <c r="U389">
        <f t="shared" si="87"/>
        <v>123</v>
      </c>
      <c r="X389" t="str">
        <v>C50.3</v>
      </c>
      <c r="Y389" t="str">
        <f>_xlfn.XLOOKUP(X389,'Underlying Cause of Death, 1999'!$E$2:$E$6876,'Underlying Cause of Death, 1999'!$D$2:$D$6876,,0)</f>
        <v>Lower-inner quadrant of breast - Malignant neoplasms</v>
      </c>
      <c r="Z389" t="e">
        <f>_xlfn.XLOOKUP(Z$1&amp;"_"&amp;$X389,'Underlying Cause of Death, 1999'!$J$2:$J$6876,'Underlying Cause of Death, 1999'!$K$2:$K$6876,,0)</f>
        <v>#N/A</v>
      </c>
      <c r="AA389" t="e">
        <f>_xlfn.XLOOKUP(AA$1&amp;"_"&amp;$X389,'Underlying Cause of Death, 1999'!$J$2:$J$6876,'Underlying Cause of Death, 1999'!$K$2:$K$6876,,0)</f>
        <v>#N/A</v>
      </c>
      <c r="AB389">
        <f>_xlfn.XLOOKUP(AB$1&amp;"_"&amp;$X389,'Underlying Cause of Death, 1999'!$J$2:$J$6876,'Underlying Cause of Death, 1999'!$K$2:$K$6876,,0)</f>
        <v>4.5525714147992497E-3</v>
      </c>
      <c r="AC389">
        <f t="shared" si="88"/>
        <v>0</v>
      </c>
      <c r="AD389">
        <f t="shared" si="80"/>
        <v>0</v>
      </c>
      <c r="AE389">
        <f t="shared" si="81"/>
        <v>4.5525714147992497E-3</v>
      </c>
      <c r="AF389">
        <f t="shared" si="89"/>
        <v>308</v>
      </c>
      <c r="AG389">
        <f t="shared" si="82"/>
        <v>304</v>
      </c>
      <c r="AH389">
        <f t="shared" si="83"/>
        <v>318</v>
      </c>
    </row>
    <row r="390" spans="14:34" x14ac:dyDescent="0.35">
      <c r="N390">
        <v>237.9</v>
      </c>
      <c r="O390" t="str">
        <f>_xlfn.XLOOKUP(N390,'Compressed Mortality, 1979-1998'!$E$2:$E$7900,'Compressed Mortality, 1979-1998'!$D$2:$D$7900,,0)</f>
        <v>Other and unspecified parts of nervous system</v>
      </c>
      <c r="P390" t="str">
        <f>_xlfn.XLOOKUP(P$1&amp;"_"&amp;$N390,'Compressed Mortality, 1979-1998'!$J$2:$J$7900,'Compressed Mortality, 1979-1998'!$H$2:$H$7900,,0)</f>
        <v>0.0 (Unreliable)</v>
      </c>
      <c r="Q390" t="str">
        <f>_xlfn.XLOOKUP(Q$1&amp;"_"&amp;$N390,'Compressed Mortality, 1979-1998'!$J$2:$J$7900,'Compressed Mortality, 1979-1998'!$H$2:$H$7900,,0)</f>
        <v>0.0 (Unreliable)</v>
      </c>
      <c r="R390">
        <f t="shared" si="84"/>
        <v>0</v>
      </c>
      <c r="S390">
        <f t="shared" si="85"/>
        <v>0</v>
      </c>
      <c r="T390">
        <f t="shared" si="86"/>
        <v>128</v>
      </c>
      <c r="U390">
        <f t="shared" si="87"/>
        <v>123</v>
      </c>
      <c r="X390" t="str">
        <v>C50.5</v>
      </c>
      <c r="Y390" t="str">
        <f>_xlfn.XLOOKUP(X390,'Underlying Cause of Death, 1999'!$E$2:$E$6876,'Underlying Cause of Death, 1999'!$D$2:$D$6876,,0)</f>
        <v>Lower-outer quadrant of breast - Malignant neoplasms</v>
      </c>
      <c r="Z390" t="e">
        <f>_xlfn.XLOOKUP(Z$1&amp;"_"&amp;$X390,'Underlying Cause of Death, 1999'!$J$2:$J$6876,'Underlying Cause of Death, 1999'!$K$2:$K$6876,,0)</f>
        <v>#N/A</v>
      </c>
      <c r="AA390" t="e">
        <f>_xlfn.XLOOKUP(AA$1&amp;"_"&amp;$X390,'Underlying Cause of Death, 1999'!$J$2:$J$6876,'Underlying Cause of Death, 1999'!$K$2:$K$6876,,0)</f>
        <v>#N/A</v>
      </c>
      <c r="AB390" t="e">
        <f>_xlfn.XLOOKUP(AB$1&amp;"_"&amp;$X390,'Underlying Cause of Death, 1999'!$J$2:$J$6876,'Underlying Cause of Death, 1999'!$K$2:$K$6876,,0)</f>
        <v>#N/A</v>
      </c>
      <c r="AC390">
        <f t="shared" si="88"/>
        <v>0</v>
      </c>
      <c r="AD390">
        <f t="shared" si="80"/>
        <v>0</v>
      </c>
      <c r="AE390">
        <f t="shared" si="81"/>
        <v>0</v>
      </c>
      <c r="AF390">
        <f t="shared" si="89"/>
        <v>308</v>
      </c>
      <c r="AG390">
        <f t="shared" si="82"/>
        <v>304</v>
      </c>
      <c r="AH390">
        <f t="shared" si="83"/>
        <v>354</v>
      </c>
    </row>
    <row r="391" spans="14:34" x14ac:dyDescent="0.35">
      <c r="N391">
        <v>238</v>
      </c>
      <c r="O391" t="str">
        <f>_xlfn.XLOOKUP(N391,'Compressed Mortality, 1979-1998'!$E$2:$E$7900,'Compressed Mortality, 1979-1998'!$D$2:$D$7900,,0)</f>
        <v>Bone and articular cartilage</v>
      </c>
      <c r="P391" t="str">
        <f>_xlfn.XLOOKUP(P$1&amp;"_"&amp;$N391,'Compressed Mortality, 1979-1998'!$J$2:$J$7900,'Compressed Mortality, 1979-1998'!$H$2:$H$7900,,0)</f>
        <v>0.0 (Unreliable)</v>
      </c>
      <c r="Q391" t="str">
        <f>_xlfn.XLOOKUP(Q$1&amp;"_"&amp;$N391,'Compressed Mortality, 1979-1998'!$J$2:$J$7900,'Compressed Mortality, 1979-1998'!$H$2:$H$7900,,0)</f>
        <v>0.0 (Unreliable)</v>
      </c>
      <c r="R391">
        <f t="shared" si="84"/>
        <v>0</v>
      </c>
      <c r="S391">
        <f t="shared" si="85"/>
        <v>0</v>
      </c>
      <c r="T391">
        <f t="shared" si="86"/>
        <v>128</v>
      </c>
      <c r="U391">
        <f t="shared" si="87"/>
        <v>123</v>
      </c>
      <c r="X391" t="str">
        <v>C53.1</v>
      </c>
      <c r="Y391" t="str">
        <f>_xlfn.XLOOKUP(X391,'Underlying Cause of Death, 1999'!$E$2:$E$6876,'Underlying Cause of Death, 1999'!$D$2:$D$6876,,0)</f>
        <v>Exocervix - Malignant neoplasms</v>
      </c>
      <c r="Z391" t="e">
        <f>_xlfn.XLOOKUP(Z$1&amp;"_"&amp;$X391,'Underlying Cause of Death, 1999'!$J$2:$J$6876,'Underlying Cause of Death, 1999'!$K$2:$K$6876,,0)</f>
        <v>#N/A</v>
      </c>
      <c r="AA391" t="e">
        <f>_xlfn.XLOOKUP(AA$1&amp;"_"&amp;$X391,'Underlying Cause of Death, 1999'!$J$2:$J$6876,'Underlying Cause of Death, 1999'!$K$2:$K$6876,,0)</f>
        <v>#N/A</v>
      </c>
      <c r="AB391">
        <f>_xlfn.XLOOKUP(AB$1&amp;"_"&amp;$X391,'Underlying Cause of Death, 1999'!$J$2:$J$6876,'Underlying Cause of Death, 1999'!$K$2:$K$6876,,0)</f>
        <v>3.3385523708527828E-3</v>
      </c>
      <c r="AC391">
        <f t="shared" si="88"/>
        <v>0</v>
      </c>
      <c r="AD391">
        <f t="shared" si="80"/>
        <v>0</v>
      </c>
      <c r="AE391">
        <f t="shared" si="81"/>
        <v>3.3385523708527828E-3</v>
      </c>
      <c r="AF391">
        <f t="shared" si="89"/>
        <v>308</v>
      </c>
      <c r="AG391">
        <f t="shared" si="82"/>
        <v>304</v>
      </c>
      <c r="AH391">
        <f t="shared" si="83"/>
        <v>334</v>
      </c>
    </row>
    <row r="392" spans="14:34" x14ac:dyDescent="0.35">
      <c r="N392">
        <v>238.1</v>
      </c>
      <c r="O392" t="str">
        <f>_xlfn.XLOOKUP(N392,'Compressed Mortality, 1979-1998'!$E$2:$E$7900,'Compressed Mortality, 1979-1998'!$D$2:$D$7900,,0)</f>
        <v>Connective and other soft tissueperipheral, sympathetic, and parasympathetic nerves and ganglia</v>
      </c>
      <c r="P392">
        <f>_xlfn.XLOOKUP(P$1&amp;"_"&amp;$N392,'Compressed Mortality, 1979-1998'!$J$2:$J$7900,'Compressed Mortality, 1979-1998'!$H$2:$H$7900,,0)</f>
        <v>0</v>
      </c>
      <c r="Q392">
        <f>_xlfn.XLOOKUP(Q$1&amp;"_"&amp;$N392,'Compressed Mortality, 1979-1998'!$J$2:$J$7900,'Compressed Mortality, 1979-1998'!$H$2:$H$7900,,0)</f>
        <v>0</v>
      </c>
      <c r="R392">
        <f t="shared" si="84"/>
        <v>0</v>
      </c>
      <c r="S392">
        <f t="shared" si="85"/>
        <v>0</v>
      </c>
      <c r="T392">
        <f t="shared" si="86"/>
        <v>128</v>
      </c>
      <c r="U392">
        <f t="shared" si="87"/>
        <v>123</v>
      </c>
      <c r="X392" t="str">
        <v>C67.1</v>
      </c>
      <c r="Y392" t="str">
        <f>_xlfn.XLOOKUP(X392,'Underlying Cause of Death, 1999'!$E$2:$E$6876,'Underlying Cause of Death, 1999'!$D$2:$D$6876,,0)</f>
        <v>Dome of bladder - Malignant neoplasms</v>
      </c>
      <c r="Z392" t="e">
        <f>_xlfn.XLOOKUP(Z$1&amp;"_"&amp;$X392,'Underlying Cause of Death, 1999'!$J$2:$J$6876,'Underlying Cause of Death, 1999'!$K$2:$K$6876,,0)</f>
        <v>#N/A</v>
      </c>
      <c r="AA392" t="e">
        <f>_xlfn.XLOOKUP(AA$1&amp;"_"&amp;$X392,'Underlying Cause of Death, 1999'!$J$2:$J$6876,'Underlying Cause of Death, 1999'!$K$2:$K$6876,,0)</f>
        <v>#N/A</v>
      </c>
      <c r="AB392">
        <f>_xlfn.XLOOKUP(AB$1&amp;"_"&amp;$X392,'Underlying Cause of Death, 1999'!$J$2:$J$6876,'Underlying Cause of Death, 1999'!$K$2:$K$6876,,0)</f>
        <v>5.4630856977590991E-3</v>
      </c>
      <c r="AC392">
        <f t="shared" si="88"/>
        <v>0</v>
      </c>
      <c r="AD392">
        <f t="shared" si="80"/>
        <v>0</v>
      </c>
      <c r="AE392">
        <f t="shared" si="81"/>
        <v>5.4630856977590991E-3</v>
      </c>
      <c r="AF392">
        <f t="shared" si="89"/>
        <v>308</v>
      </c>
      <c r="AG392">
        <f t="shared" si="82"/>
        <v>304</v>
      </c>
      <c r="AH392">
        <f t="shared" si="83"/>
        <v>304</v>
      </c>
    </row>
    <row r="393" spans="14:34" x14ac:dyDescent="0.35">
      <c r="N393">
        <v>238.3</v>
      </c>
      <c r="O393" t="str">
        <f>_xlfn.XLOOKUP(N393,'Compressed Mortality, 1979-1998'!$E$2:$E$7900,'Compressed Mortality, 1979-1998'!$D$2:$D$7900,,0)</f>
        <v>Breast</v>
      </c>
      <c r="P393" t="str">
        <f>_xlfn.XLOOKUP(P$1&amp;"_"&amp;$N393,'Compressed Mortality, 1979-1998'!$J$2:$J$7900,'Compressed Mortality, 1979-1998'!$H$2:$H$7900,,0)</f>
        <v>0.0 (Unreliable)</v>
      </c>
      <c r="Q393" t="str">
        <f>_xlfn.XLOOKUP(Q$1&amp;"_"&amp;$N393,'Compressed Mortality, 1979-1998'!$J$2:$J$7900,'Compressed Mortality, 1979-1998'!$H$2:$H$7900,,0)</f>
        <v>0.0 (Unreliable)</v>
      </c>
      <c r="R393">
        <f t="shared" si="84"/>
        <v>0</v>
      </c>
      <c r="S393">
        <f t="shared" si="85"/>
        <v>0</v>
      </c>
      <c r="T393">
        <f t="shared" si="86"/>
        <v>128</v>
      </c>
      <c r="U393">
        <f t="shared" si="87"/>
        <v>123</v>
      </c>
      <c r="X393" t="str">
        <v>C94.4</v>
      </c>
      <c r="Y393" t="str">
        <f>_xlfn.XLOOKUP(X393,'Underlying Cause of Death, 1999'!$E$2:$E$6876,'Underlying Cause of Death, 1999'!$D$2:$D$6876,,0)</f>
        <v>Acute panmyelosis - Malignant neoplasms</v>
      </c>
      <c r="Z393" t="e">
        <f>_xlfn.XLOOKUP(Z$1&amp;"_"&amp;$X393,'Underlying Cause of Death, 1999'!$J$2:$J$6876,'Underlying Cause of Death, 1999'!$K$2:$K$6876,,0)</f>
        <v>#N/A</v>
      </c>
      <c r="AA393" t="e">
        <f>_xlfn.XLOOKUP(AA$1&amp;"_"&amp;$X393,'Underlying Cause of Death, 1999'!$J$2:$J$6876,'Underlying Cause of Death, 1999'!$K$2:$K$6876,,0)</f>
        <v>#N/A</v>
      </c>
      <c r="AB393" t="e">
        <f>_xlfn.XLOOKUP(AB$1&amp;"_"&amp;$X393,'Underlying Cause of Death, 1999'!$J$2:$J$6876,'Underlying Cause of Death, 1999'!$K$2:$K$6876,,0)</f>
        <v>#N/A</v>
      </c>
      <c r="AC393">
        <f t="shared" si="88"/>
        <v>0</v>
      </c>
      <c r="AD393">
        <f t="shared" si="80"/>
        <v>0</v>
      </c>
      <c r="AE393">
        <f t="shared" si="81"/>
        <v>0</v>
      </c>
      <c r="AF393">
        <f t="shared" si="89"/>
        <v>308</v>
      </c>
      <c r="AG393">
        <f t="shared" si="82"/>
        <v>304</v>
      </c>
      <c r="AH393">
        <f t="shared" si="83"/>
        <v>354</v>
      </c>
    </row>
    <row r="394" spans="14:34" x14ac:dyDescent="0.35">
      <c r="N394">
        <v>238.4</v>
      </c>
      <c r="O394" t="str">
        <f>_xlfn.XLOOKUP(N394,'Compressed Mortality, 1979-1998'!$E$2:$E$7900,'Compressed Mortality, 1979-1998'!$D$2:$D$7900,,0)</f>
        <v>Polycythemia vera</v>
      </c>
      <c r="P394">
        <f>_xlfn.XLOOKUP(P$1&amp;"_"&amp;$N394,'Compressed Mortality, 1979-1998'!$J$2:$J$7900,'Compressed Mortality, 1979-1998'!$H$2:$H$7900,,0)</f>
        <v>0.2</v>
      </c>
      <c r="Q394">
        <f>_xlfn.XLOOKUP(Q$1&amp;"_"&amp;$N394,'Compressed Mortality, 1979-1998'!$J$2:$J$7900,'Compressed Mortality, 1979-1998'!$H$2:$H$7900,,0)</f>
        <v>0.1</v>
      </c>
      <c r="R394">
        <f t="shared" si="84"/>
        <v>0.2</v>
      </c>
      <c r="S394">
        <f t="shared" si="85"/>
        <v>0.1</v>
      </c>
      <c r="T394">
        <f t="shared" si="86"/>
        <v>58</v>
      </c>
      <c r="U394">
        <f t="shared" si="87"/>
        <v>71</v>
      </c>
      <c r="X394" t="str">
        <v>D05.1</v>
      </c>
      <c r="Y394" t="str">
        <f>_xlfn.XLOOKUP(X394,'Underlying Cause of Death, 1999'!$E$2:$E$6876,'Underlying Cause of Death, 1999'!$D$2:$D$6876,,0)</f>
        <v>Intraductal carcinoma in situ - In situ neoplasms</v>
      </c>
      <c r="Z394" t="e">
        <f>_xlfn.XLOOKUP(Z$1&amp;"_"&amp;$X394,'Underlying Cause of Death, 1999'!$J$2:$J$6876,'Underlying Cause of Death, 1999'!$K$2:$K$6876,,0)</f>
        <v>#N/A</v>
      </c>
      <c r="AA394" t="e">
        <f>_xlfn.XLOOKUP(AA$1&amp;"_"&amp;$X394,'Underlying Cause of Death, 1999'!$J$2:$J$6876,'Underlying Cause of Death, 1999'!$K$2:$K$6876,,0)</f>
        <v>#N/A</v>
      </c>
      <c r="AB394">
        <f>_xlfn.XLOOKUP(AB$1&amp;"_"&amp;$X394,'Underlying Cause of Death, 1999'!$J$2:$J$6876,'Underlying Cause of Death, 1999'!$K$2:$K$6876,,0)</f>
        <v>5.7665904587457162E-3</v>
      </c>
      <c r="AC394">
        <f t="shared" si="88"/>
        <v>0</v>
      </c>
      <c r="AD394">
        <f t="shared" si="80"/>
        <v>0</v>
      </c>
      <c r="AE394">
        <f t="shared" si="81"/>
        <v>5.7665904587457162E-3</v>
      </c>
      <c r="AF394">
        <f t="shared" si="89"/>
        <v>308</v>
      </c>
      <c r="AG394">
        <f t="shared" si="82"/>
        <v>304</v>
      </c>
      <c r="AH394">
        <f t="shared" si="83"/>
        <v>301</v>
      </c>
    </row>
    <row r="395" spans="14:34" x14ac:dyDescent="0.35">
      <c r="N395">
        <v>238.6</v>
      </c>
      <c r="O395" t="str">
        <f>_xlfn.XLOOKUP(N395,'Compressed Mortality, 1979-1998'!$E$2:$E$7900,'Compressed Mortality, 1979-1998'!$D$2:$D$7900,,0)</f>
        <v>Plasma cells</v>
      </c>
      <c r="P395" t="str">
        <f>_xlfn.XLOOKUP(P$1&amp;"_"&amp;$N395,'Compressed Mortality, 1979-1998'!$J$2:$J$7900,'Compressed Mortality, 1979-1998'!$H$2:$H$7900,,0)</f>
        <v>0.0 (Unreliable)</v>
      </c>
      <c r="Q395">
        <f>_xlfn.XLOOKUP(Q$1&amp;"_"&amp;$N395,'Compressed Mortality, 1979-1998'!$J$2:$J$7900,'Compressed Mortality, 1979-1998'!$H$2:$H$7900,,0)</f>
        <v>0</v>
      </c>
      <c r="R395">
        <f t="shared" si="84"/>
        <v>0</v>
      </c>
      <c r="S395">
        <f t="shared" si="85"/>
        <v>0</v>
      </c>
      <c r="T395">
        <f t="shared" si="86"/>
        <v>128</v>
      </c>
      <c r="U395">
        <f t="shared" si="87"/>
        <v>123</v>
      </c>
      <c r="X395" t="str">
        <v>D16.9</v>
      </c>
      <c r="Y395" t="str">
        <f>_xlfn.XLOOKUP(X395,'Underlying Cause of Death, 1999'!$E$2:$E$6876,'Underlying Cause of Death, 1999'!$D$2:$D$6876,,0)</f>
        <v>Bone and articular cartilage, unspecified - Benign neoplasms</v>
      </c>
      <c r="Z395" t="e">
        <f>_xlfn.XLOOKUP(Z$1&amp;"_"&amp;$X395,'Underlying Cause of Death, 1999'!$J$2:$J$6876,'Underlying Cause of Death, 1999'!$K$2:$K$6876,,0)</f>
        <v>#N/A</v>
      </c>
      <c r="AA395" t="e">
        <f>_xlfn.XLOOKUP(AA$1&amp;"_"&amp;$X395,'Underlying Cause of Death, 1999'!$J$2:$J$6876,'Underlying Cause of Death, 1999'!$K$2:$K$6876,,0)</f>
        <v>#N/A</v>
      </c>
      <c r="AB395" t="e">
        <f>_xlfn.XLOOKUP(AB$1&amp;"_"&amp;$X395,'Underlying Cause of Death, 1999'!$J$2:$J$6876,'Underlying Cause of Death, 1999'!$K$2:$K$6876,,0)</f>
        <v>#N/A</v>
      </c>
      <c r="AC395">
        <f t="shared" si="88"/>
        <v>0</v>
      </c>
      <c r="AD395">
        <f t="shared" si="80"/>
        <v>0</v>
      </c>
      <c r="AE395">
        <f t="shared" si="81"/>
        <v>0</v>
      </c>
      <c r="AF395">
        <f t="shared" si="89"/>
        <v>308</v>
      </c>
      <c r="AG395">
        <f t="shared" si="82"/>
        <v>304</v>
      </c>
      <c r="AH395">
        <f t="shared" si="83"/>
        <v>354</v>
      </c>
    </row>
    <row r="396" spans="14:34" x14ac:dyDescent="0.35">
      <c r="N396">
        <v>238.7</v>
      </c>
      <c r="O396" t="str">
        <f>_xlfn.XLOOKUP(N396,'Compressed Mortality, 1979-1998'!$E$2:$E$7900,'Compressed Mortality, 1979-1998'!$D$2:$D$7900,,0)</f>
        <v>Other lymphatic and hematopoietic tissues</v>
      </c>
      <c r="P396">
        <f>_xlfn.XLOOKUP(P$1&amp;"_"&amp;$N396,'Compressed Mortality, 1979-1998'!$J$2:$J$7900,'Compressed Mortality, 1979-1998'!$H$2:$H$7900,,0)</f>
        <v>0.2</v>
      </c>
      <c r="Q396">
        <f>_xlfn.XLOOKUP(Q$1&amp;"_"&amp;$N396,'Compressed Mortality, 1979-1998'!$J$2:$J$7900,'Compressed Mortality, 1979-1998'!$H$2:$H$7900,,0)</f>
        <v>0.3</v>
      </c>
      <c r="R396">
        <f t="shared" si="84"/>
        <v>0.2</v>
      </c>
      <c r="S396">
        <f t="shared" si="85"/>
        <v>0.3</v>
      </c>
      <c r="T396">
        <f t="shared" si="86"/>
        <v>58</v>
      </c>
      <c r="U396">
        <f t="shared" si="87"/>
        <v>48</v>
      </c>
      <c r="X396" t="str">
        <v>C02.1</v>
      </c>
      <c r="Y396" t="str">
        <f>_xlfn.XLOOKUP(X396,'Underlying Cause of Death, 1999'!$E$2:$E$6876,'Underlying Cause of Death, 1999'!$D$2:$D$6876,,0)</f>
        <v>Border of tongue - Malignant neoplasms</v>
      </c>
      <c r="Z396" t="e">
        <f>_xlfn.XLOOKUP(Z$1&amp;"_"&amp;$X396,'Underlying Cause of Death, 1999'!$J$2:$J$6876,'Underlying Cause of Death, 1999'!$K$2:$K$6876,,0)</f>
        <v>#N/A</v>
      </c>
      <c r="AA396" t="e">
        <f>_xlfn.XLOOKUP(AA$1&amp;"_"&amp;$X396,'Underlying Cause of Death, 1999'!$J$2:$J$6876,'Underlying Cause of Death, 1999'!$K$2:$K$6876,,0)</f>
        <v>#N/A</v>
      </c>
      <c r="AB396">
        <f>_xlfn.XLOOKUP(AB$1&amp;"_"&amp;$X396,'Underlying Cause of Death, 1999'!$J$2:$J$6876,'Underlying Cause of Death, 1999'!$K$2:$K$6876,,0)</f>
        <v>3.0350476098661666E-3</v>
      </c>
      <c r="AC396">
        <f t="shared" si="88"/>
        <v>0</v>
      </c>
      <c r="AD396">
        <f t="shared" si="80"/>
        <v>0</v>
      </c>
      <c r="AE396">
        <f t="shared" si="81"/>
        <v>3.0350476098661666E-3</v>
      </c>
      <c r="AF396">
        <f t="shared" si="89"/>
        <v>308</v>
      </c>
      <c r="AG396">
        <f t="shared" si="82"/>
        <v>304</v>
      </c>
      <c r="AH396">
        <f t="shared" si="83"/>
        <v>345</v>
      </c>
    </row>
    <row r="397" spans="14:34" x14ac:dyDescent="0.35">
      <c r="N397">
        <v>238.8</v>
      </c>
      <c r="O397" t="str">
        <f>_xlfn.XLOOKUP(N397,'Compressed Mortality, 1979-1998'!$E$2:$E$7900,'Compressed Mortality, 1979-1998'!$D$2:$D$7900,,0)</f>
        <v>Other specified sites</v>
      </c>
      <c r="P397" t="str">
        <f>_xlfn.XLOOKUP(P$1&amp;"_"&amp;$N397,'Compressed Mortality, 1979-1998'!$J$2:$J$7900,'Compressed Mortality, 1979-1998'!$H$2:$H$7900,,0)</f>
        <v>0.0 (Unreliable)</v>
      </c>
      <c r="Q397" t="str">
        <f>_xlfn.XLOOKUP(Q$1&amp;"_"&amp;$N397,'Compressed Mortality, 1979-1998'!$J$2:$J$7900,'Compressed Mortality, 1979-1998'!$H$2:$H$7900,,0)</f>
        <v>0.0 (Unreliable)</v>
      </c>
      <c r="R397">
        <f t="shared" si="84"/>
        <v>0</v>
      </c>
      <c r="S397">
        <f t="shared" si="85"/>
        <v>0</v>
      </c>
      <c r="T397">
        <f t="shared" si="86"/>
        <v>128</v>
      </c>
      <c r="U397">
        <f t="shared" si="87"/>
        <v>123</v>
      </c>
      <c r="X397" t="str">
        <v>C15.8</v>
      </c>
      <c r="Y397" t="str">
        <f>_xlfn.XLOOKUP(X397,'Underlying Cause of Death, 1999'!$E$2:$E$6876,'Underlying Cause of Death, 1999'!$D$2:$D$6876,,0)</f>
        <v>Overlapping lesion of oesophagus - Malignant neoplasms</v>
      </c>
      <c r="Z397" t="e">
        <f>_xlfn.XLOOKUP(Z$1&amp;"_"&amp;$X397,'Underlying Cause of Death, 1999'!$J$2:$J$6876,'Underlying Cause of Death, 1999'!$K$2:$K$6876,,0)</f>
        <v>#N/A</v>
      </c>
      <c r="AA397" t="e">
        <f>_xlfn.XLOOKUP(AA$1&amp;"_"&amp;$X397,'Underlying Cause of Death, 1999'!$J$2:$J$6876,'Underlying Cause of Death, 1999'!$K$2:$K$6876,,0)</f>
        <v>#N/A</v>
      </c>
      <c r="AB397">
        <f>_xlfn.XLOOKUP(AB$1&amp;"_"&amp;$X397,'Underlying Cause of Death, 1999'!$J$2:$J$6876,'Underlying Cause of Death, 1999'!$K$2:$K$6876,,0)</f>
        <v>3.6420571318393998E-3</v>
      </c>
      <c r="AC397">
        <f t="shared" si="88"/>
        <v>0</v>
      </c>
      <c r="AD397">
        <f t="shared" si="80"/>
        <v>0</v>
      </c>
      <c r="AE397">
        <f t="shared" si="81"/>
        <v>3.6420571318393998E-3</v>
      </c>
      <c r="AF397">
        <f t="shared" si="89"/>
        <v>308</v>
      </c>
      <c r="AG397">
        <f t="shared" si="82"/>
        <v>304</v>
      </c>
      <c r="AH397">
        <f t="shared" si="83"/>
        <v>332</v>
      </c>
    </row>
    <row r="398" spans="14:34" x14ac:dyDescent="0.35">
      <c r="N398">
        <v>238.9</v>
      </c>
      <c r="O398" t="str">
        <f>_xlfn.XLOOKUP(N398,'Compressed Mortality, 1979-1998'!$E$2:$E$7900,'Compressed Mortality, 1979-1998'!$D$2:$D$7900,,0)</f>
        <v>Site unspecified</v>
      </c>
      <c r="P398">
        <f>_xlfn.XLOOKUP(P$1&amp;"_"&amp;$N398,'Compressed Mortality, 1979-1998'!$J$2:$J$7900,'Compressed Mortality, 1979-1998'!$H$2:$H$7900,,0)</f>
        <v>0</v>
      </c>
      <c r="Q398">
        <f>_xlfn.XLOOKUP(Q$1&amp;"_"&amp;$N398,'Compressed Mortality, 1979-1998'!$J$2:$J$7900,'Compressed Mortality, 1979-1998'!$H$2:$H$7900,,0)</f>
        <v>0</v>
      </c>
      <c r="R398">
        <f t="shared" si="84"/>
        <v>0</v>
      </c>
      <c r="S398">
        <f t="shared" si="85"/>
        <v>0</v>
      </c>
      <c r="T398">
        <f t="shared" si="86"/>
        <v>128</v>
      </c>
      <c r="U398">
        <f t="shared" si="87"/>
        <v>123</v>
      </c>
      <c r="X398" t="str">
        <v>C16.8</v>
      </c>
      <c r="Y398" t="str">
        <f>_xlfn.XLOOKUP(X398,'Underlying Cause of Death, 1999'!$E$2:$E$6876,'Underlying Cause of Death, 1999'!$D$2:$D$6876,,0)</f>
        <v>Overlapping lesion of stomach - Malignant neoplasms</v>
      </c>
      <c r="Z398" t="e">
        <f>_xlfn.XLOOKUP(Z$1&amp;"_"&amp;$X398,'Underlying Cause of Death, 1999'!$J$2:$J$6876,'Underlying Cause of Death, 1999'!$K$2:$K$6876,,0)</f>
        <v>#N/A</v>
      </c>
      <c r="AA398" t="e">
        <f>_xlfn.XLOOKUP(AA$1&amp;"_"&amp;$X398,'Underlying Cause of Death, 1999'!$J$2:$J$6876,'Underlying Cause of Death, 1999'!$K$2:$K$6876,,0)</f>
        <v>#N/A</v>
      </c>
      <c r="AB398">
        <f>_xlfn.XLOOKUP(AB$1&amp;"_"&amp;$X398,'Underlying Cause of Death, 1999'!$J$2:$J$6876,'Underlying Cause of Death, 1999'!$K$2:$K$6876,,0)</f>
        <v>3.9455618928260165E-3</v>
      </c>
      <c r="AC398">
        <f t="shared" si="88"/>
        <v>0</v>
      </c>
      <c r="AD398">
        <f t="shared" si="80"/>
        <v>0</v>
      </c>
      <c r="AE398">
        <f t="shared" si="81"/>
        <v>3.9455618928260165E-3</v>
      </c>
      <c r="AF398">
        <f t="shared" si="89"/>
        <v>308</v>
      </c>
      <c r="AG398">
        <f t="shared" si="82"/>
        <v>304</v>
      </c>
      <c r="AH398">
        <f t="shared" si="83"/>
        <v>326</v>
      </c>
    </row>
    <row r="399" spans="14:34" x14ac:dyDescent="0.35">
      <c r="N399">
        <v>239</v>
      </c>
      <c r="O399" t="str">
        <f>_xlfn.XLOOKUP(N399,'Compressed Mortality, 1979-1998'!$E$2:$E$7900,'Compressed Mortality, 1979-1998'!$D$2:$D$7900,,0)</f>
        <v>Digestive system</v>
      </c>
      <c r="P399">
        <f>_xlfn.XLOOKUP(P$1&amp;"_"&amp;$N399,'Compressed Mortality, 1979-1998'!$J$2:$J$7900,'Compressed Mortality, 1979-1998'!$H$2:$H$7900,,0)</f>
        <v>0.1</v>
      </c>
      <c r="Q399">
        <f>_xlfn.XLOOKUP(Q$1&amp;"_"&amp;$N399,'Compressed Mortality, 1979-1998'!$J$2:$J$7900,'Compressed Mortality, 1979-1998'!$H$2:$H$7900,,0)</f>
        <v>0.1</v>
      </c>
      <c r="R399">
        <f t="shared" si="84"/>
        <v>0.1</v>
      </c>
      <c r="S399">
        <f t="shared" si="85"/>
        <v>0.1</v>
      </c>
      <c r="T399">
        <f t="shared" si="86"/>
        <v>79</v>
      </c>
      <c r="U399">
        <f t="shared" si="87"/>
        <v>71</v>
      </c>
      <c r="X399" t="str">
        <v>C50.6</v>
      </c>
      <c r="Y399" t="str">
        <f>_xlfn.XLOOKUP(X399,'Underlying Cause of Death, 1999'!$E$2:$E$6876,'Underlying Cause of Death, 1999'!$D$2:$D$6876,,0)</f>
        <v>Axillary tail of breast - Malignant neoplasms</v>
      </c>
      <c r="Z399" t="e">
        <f>_xlfn.XLOOKUP(Z$1&amp;"_"&amp;$X399,'Underlying Cause of Death, 1999'!$J$2:$J$6876,'Underlying Cause of Death, 1999'!$K$2:$K$6876,,0)</f>
        <v>#N/A</v>
      </c>
      <c r="AA399" t="e">
        <f>_xlfn.XLOOKUP(AA$1&amp;"_"&amp;$X399,'Underlying Cause of Death, 1999'!$J$2:$J$6876,'Underlying Cause of Death, 1999'!$K$2:$K$6876,,0)</f>
        <v>#N/A</v>
      </c>
      <c r="AB399">
        <f>_xlfn.XLOOKUP(AB$1&amp;"_"&amp;$X399,'Underlying Cause of Death, 1999'!$J$2:$J$6876,'Underlying Cause of Death, 1999'!$K$2:$K$6876,,0)</f>
        <v>3.3385523708527828E-3</v>
      </c>
      <c r="AC399">
        <f t="shared" si="88"/>
        <v>0</v>
      </c>
      <c r="AD399">
        <f t="shared" si="80"/>
        <v>0</v>
      </c>
      <c r="AE399">
        <f t="shared" si="81"/>
        <v>3.3385523708527828E-3</v>
      </c>
      <c r="AF399">
        <f t="shared" si="89"/>
        <v>308</v>
      </c>
      <c r="AG399">
        <f t="shared" si="82"/>
        <v>304</v>
      </c>
      <c r="AH399">
        <f t="shared" si="83"/>
        <v>334</v>
      </c>
    </row>
    <row r="400" spans="14:34" x14ac:dyDescent="0.35">
      <c r="N400">
        <v>239.1</v>
      </c>
      <c r="O400" t="str">
        <f>_xlfn.XLOOKUP(N400,'Compressed Mortality, 1979-1998'!$E$2:$E$7900,'Compressed Mortality, 1979-1998'!$D$2:$D$7900,,0)</f>
        <v>Respiratory system</v>
      </c>
      <c r="P400">
        <f>_xlfn.XLOOKUP(P$1&amp;"_"&amp;$N400,'Compressed Mortality, 1979-1998'!$J$2:$J$7900,'Compressed Mortality, 1979-1998'!$H$2:$H$7900,,0)</f>
        <v>0.1</v>
      </c>
      <c r="Q400">
        <f>_xlfn.XLOOKUP(Q$1&amp;"_"&amp;$N400,'Compressed Mortality, 1979-1998'!$J$2:$J$7900,'Compressed Mortality, 1979-1998'!$H$2:$H$7900,,0)</f>
        <v>0.2</v>
      </c>
      <c r="R400">
        <f t="shared" si="84"/>
        <v>0.1</v>
      </c>
      <c r="S400">
        <f t="shared" si="85"/>
        <v>0.2</v>
      </c>
      <c r="T400">
        <f t="shared" si="86"/>
        <v>79</v>
      </c>
      <c r="U400">
        <f t="shared" si="87"/>
        <v>54</v>
      </c>
      <c r="X400" t="str">
        <v>C60.1</v>
      </c>
      <c r="Y400" t="str">
        <f>_xlfn.XLOOKUP(X400,'Underlying Cause of Death, 1999'!$E$2:$E$6876,'Underlying Cause of Death, 1999'!$D$2:$D$6876,,0)</f>
        <v>Glans penis - Malignant neoplasms</v>
      </c>
      <c r="Z400" t="e">
        <f>_xlfn.XLOOKUP(Z$1&amp;"_"&amp;$X400,'Underlying Cause of Death, 1999'!$J$2:$J$6876,'Underlying Cause of Death, 1999'!$K$2:$K$6876,,0)</f>
        <v>#N/A</v>
      </c>
      <c r="AA400" t="e">
        <f>_xlfn.XLOOKUP(AA$1&amp;"_"&amp;$X400,'Underlying Cause of Death, 1999'!$J$2:$J$6876,'Underlying Cause of Death, 1999'!$K$2:$K$6876,,0)</f>
        <v>#N/A</v>
      </c>
      <c r="AB400">
        <f>_xlfn.XLOOKUP(AB$1&amp;"_"&amp;$X400,'Underlying Cause of Death, 1999'!$J$2:$J$6876,'Underlying Cause of Death, 1999'!$K$2:$K$6876,,0)</f>
        <v>3.3385523708527828E-3</v>
      </c>
      <c r="AC400">
        <f t="shared" si="88"/>
        <v>0</v>
      </c>
      <c r="AD400">
        <f t="shared" si="80"/>
        <v>0</v>
      </c>
      <c r="AE400">
        <f t="shared" si="81"/>
        <v>3.3385523708527828E-3</v>
      </c>
      <c r="AF400">
        <f t="shared" si="89"/>
        <v>308</v>
      </c>
      <c r="AG400">
        <f t="shared" si="82"/>
        <v>304</v>
      </c>
      <c r="AH400">
        <f t="shared" si="83"/>
        <v>334</v>
      </c>
    </row>
    <row r="401" spans="14:34" x14ac:dyDescent="0.35">
      <c r="N401">
        <v>239.2</v>
      </c>
      <c r="O401" t="str">
        <f>_xlfn.XLOOKUP(N401,'Compressed Mortality, 1979-1998'!$E$2:$E$7900,'Compressed Mortality, 1979-1998'!$D$2:$D$7900,,0)</f>
        <v>Bone, soft tissue, and skin</v>
      </c>
      <c r="P401" t="str">
        <f>_xlfn.XLOOKUP(P$1&amp;"_"&amp;$N401,'Compressed Mortality, 1979-1998'!$J$2:$J$7900,'Compressed Mortality, 1979-1998'!$H$2:$H$7900,,0)</f>
        <v>0.0 (Unreliable)</v>
      </c>
      <c r="Q401">
        <f>_xlfn.XLOOKUP(Q$1&amp;"_"&amp;$N401,'Compressed Mortality, 1979-1998'!$J$2:$J$7900,'Compressed Mortality, 1979-1998'!$H$2:$H$7900,,0)</f>
        <v>0</v>
      </c>
      <c r="R401">
        <f t="shared" si="84"/>
        <v>0</v>
      </c>
      <c r="S401">
        <f t="shared" si="85"/>
        <v>0</v>
      </c>
      <c r="T401">
        <f t="shared" si="86"/>
        <v>128</v>
      </c>
      <c r="U401">
        <f t="shared" si="87"/>
        <v>123</v>
      </c>
      <c r="X401" t="str">
        <v>C67.3</v>
      </c>
      <c r="Y401" t="str">
        <f>_xlfn.XLOOKUP(X401,'Underlying Cause of Death, 1999'!$E$2:$E$6876,'Underlying Cause of Death, 1999'!$D$2:$D$6876,,0)</f>
        <v>Anterior wall of bladder - Malignant neoplasms</v>
      </c>
      <c r="Z401" t="e">
        <f>_xlfn.XLOOKUP(Z$1&amp;"_"&amp;$X401,'Underlying Cause of Death, 1999'!$J$2:$J$6876,'Underlying Cause of Death, 1999'!$K$2:$K$6876,,0)</f>
        <v>#N/A</v>
      </c>
      <c r="AA401" t="e">
        <f>_xlfn.XLOOKUP(AA$1&amp;"_"&amp;$X401,'Underlying Cause of Death, 1999'!$J$2:$J$6876,'Underlying Cause of Death, 1999'!$K$2:$K$6876,,0)</f>
        <v>#N/A</v>
      </c>
      <c r="AB401">
        <f>_xlfn.XLOOKUP(AB$1&amp;"_"&amp;$X401,'Underlying Cause of Death, 1999'!$J$2:$J$6876,'Underlying Cause of Death, 1999'!$K$2:$K$6876,,0)</f>
        <v>4.2490666538126326E-3</v>
      </c>
      <c r="AC401">
        <f t="shared" si="88"/>
        <v>0</v>
      </c>
      <c r="AD401">
        <f t="shared" si="80"/>
        <v>0</v>
      </c>
      <c r="AE401">
        <f t="shared" si="81"/>
        <v>4.2490666538126326E-3</v>
      </c>
      <c r="AF401">
        <f t="shared" si="89"/>
        <v>308</v>
      </c>
      <c r="AG401">
        <f t="shared" si="82"/>
        <v>304</v>
      </c>
      <c r="AH401">
        <f t="shared" si="83"/>
        <v>320</v>
      </c>
    </row>
    <row r="402" spans="14:34" x14ac:dyDescent="0.35">
      <c r="N402">
        <v>239.3</v>
      </c>
      <c r="O402" t="str">
        <f>_xlfn.XLOOKUP(N402,'Compressed Mortality, 1979-1998'!$E$2:$E$7900,'Compressed Mortality, 1979-1998'!$D$2:$D$7900,,0)</f>
        <v>Breast</v>
      </c>
      <c r="P402" t="str">
        <f>_xlfn.XLOOKUP(P$1&amp;"_"&amp;$N402,'Compressed Mortality, 1979-1998'!$J$2:$J$7900,'Compressed Mortality, 1979-1998'!$H$2:$H$7900,,0)</f>
        <v>0.0 (Unreliable)</v>
      </c>
      <c r="Q402" t="str">
        <f>_xlfn.XLOOKUP(Q$1&amp;"_"&amp;$N402,'Compressed Mortality, 1979-1998'!$J$2:$J$7900,'Compressed Mortality, 1979-1998'!$H$2:$H$7900,,0)</f>
        <v>0.0 (Unreliable)</v>
      </c>
      <c r="R402">
        <f t="shared" si="84"/>
        <v>0</v>
      </c>
      <c r="S402">
        <f t="shared" si="85"/>
        <v>0</v>
      </c>
      <c r="T402">
        <f t="shared" si="86"/>
        <v>128</v>
      </c>
      <c r="U402">
        <f t="shared" si="87"/>
        <v>123</v>
      </c>
      <c r="X402" t="str">
        <v>C67.4</v>
      </c>
      <c r="Y402" t="str">
        <f>_xlfn.XLOOKUP(X402,'Underlying Cause of Death, 1999'!$E$2:$E$6876,'Underlying Cause of Death, 1999'!$D$2:$D$6876,,0)</f>
        <v>Posterior wall of bladder - Malignant neoplasms</v>
      </c>
      <c r="Z402" t="e">
        <f>_xlfn.XLOOKUP(Z$1&amp;"_"&amp;$X402,'Underlying Cause of Death, 1999'!$J$2:$J$6876,'Underlying Cause of Death, 1999'!$K$2:$K$6876,,0)</f>
        <v>#N/A</v>
      </c>
      <c r="AA402" t="e">
        <f>_xlfn.XLOOKUP(AA$1&amp;"_"&amp;$X402,'Underlying Cause of Death, 1999'!$J$2:$J$6876,'Underlying Cause of Death, 1999'!$K$2:$K$6876,,0)</f>
        <v>#N/A</v>
      </c>
      <c r="AB402">
        <f>_xlfn.XLOOKUP(AB$1&amp;"_"&amp;$X402,'Underlying Cause of Death, 1999'!$J$2:$J$6876,'Underlying Cause of Death, 1999'!$K$2:$K$6876,,0)</f>
        <v>6.0700952197323332E-3</v>
      </c>
      <c r="AC402">
        <f t="shared" si="88"/>
        <v>0</v>
      </c>
      <c r="AD402">
        <f t="shared" si="80"/>
        <v>0</v>
      </c>
      <c r="AE402">
        <f t="shared" si="81"/>
        <v>6.0700952197323332E-3</v>
      </c>
      <c r="AF402">
        <f t="shared" si="89"/>
        <v>308</v>
      </c>
      <c r="AG402">
        <f t="shared" si="82"/>
        <v>304</v>
      </c>
      <c r="AH402">
        <f t="shared" si="83"/>
        <v>295</v>
      </c>
    </row>
    <row r="403" spans="14:34" x14ac:dyDescent="0.35">
      <c r="N403">
        <v>239.4</v>
      </c>
      <c r="O403" t="str">
        <f>_xlfn.XLOOKUP(N403,'Compressed Mortality, 1979-1998'!$E$2:$E$7900,'Compressed Mortality, 1979-1998'!$D$2:$D$7900,,0)</f>
        <v>Bladder</v>
      </c>
      <c r="P403">
        <f>_xlfn.XLOOKUP(P$1&amp;"_"&amp;$N403,'Compressed Mortality, 1979-1998'!$J$2:$J$7900,'Compressed Mortality, 1979-1998'!$H$2:$H$7900,,0)</f>
        <v>0</v>
      </c>
      <c r="Q403">
        <f>_xlfn.XLOOKUP(Q$1&amp;"_"&amp;$N403,'Compressed Mortality, 1979-1998'!$J$2:$J$7900,'Compressed Mortality, 1979-1998'!$H$2:$H$7900,,0)</f>
        <v>0</v>
      </c>
      <c r="R403">
        <f t="shared" si="84"/>
        <v>0</v>
      </c>
      <c r="S403">
        <f t="shared" si="85"/>
        <v>0</v>
      </c>
      <c r="T403">
        <f t="shared" si="86"/>
        <v>128</v>
      </c>
      <c r="U403">
        <f t="shared" si="87"/>
        <v>123</v>
      </c>
      <c r="X403" t="str">
        <v>C67.6</v>
      </c>
      <c r="Y403" t="str">
        <f>_xlfn.XLOOKUP(X403,'Underlying Cause of Death, 1999'!$E$2:$E$6876,'Underlying Cause of Death, 1999'!$D$2:$D$6876,,0)</f>
        <v>Ureteric orifice - Malignant neoplasms</v>
      </c>
      <c r="Z403" t="e">
        <f>_xlfn.XLOOKUP(Z$1&amp;"_"&amp;$X403,'Underlying Cause of Death, 1999'!$J$2:$J$6876,'Underlying Cause of Death, 1999'!$K$2:$K$6876,,0)</f>
        <v>#N/A</v>
      </c>
      <c r="AA403" t="e">
        <f>_xlfn.XLOOKUP(AA$1&amp;"_"&amp;$X403,'Underlying Cause of Death, 1999'!$J$2:$J$6876,'Underlying Cause of Death, 1999'!$K$2:$K$6876,,0)</f>
        <v>#N/A</v>
      </c>
      <c r="AB403">
        <f>_xlfn.XLOOKUP(AB$1&amp;"_"&amp;$X403,'Underlying Cause of Death, 1999'!$J$2:$J$6876,'Underlying Cause of Death, 1999'!$K$2:$K$6876,,0)</f>
        <v>3.0350476098661666E-3</v>
      </c>
      <c r="AC403">
        <f t="shared" si="88"/>
        <v>0</v>
      </c>
      <c r="AD403">
        <f t="shared" si="80"/>
        <v>0</v>
      </c>
      <c r="AE403">
        <f t="shared" si="81"/>
        <v>3.0350476098661666E-3</v>
      </c>
      <c r="AF403">
        <f t="shared" si="89"/>
        <v>308</v>
      </c>
      <c r="AG403">
        <f t="shared" si="82"/>
        <v>304</v>
      </c>
      <c r="AH403">
        <f t="shared" si="83"/>
        <v>345</v>
      </c>
    </row>
    <row r="404" spans="14:34" x14ac:dyDescent="0.35">
      <c r="N404">
        <v>239.5</v>
      </c>
      <c r="O404" t="str">
        <f>_xlfn.XLOOKUP(N404,'Compressed Mortality, 1979-1998'!$E$2:$E$7900,'Compressed Mortality, 1979-1998'!$D$2:$D$7900,,0)</f>
        <v>Other genitourinary organs</v>
      </c>
      <c r="P404">
        <f>_xlfn.XLOOKUP(P$1&amp;"_"&amp;$N404,'Compressed Mortality, 1979-1998'!$J$2:$J$7900,'Compressed Mortality, 1979-1998'!$H$2:$H$7900,,0)</f>
        <v>0</v>
      </c>
      <c r="Q404">
        <f>_xlfn.XLOOKUP(Q$1&amp;"_"&amp;$N404,'Compressed Mortality, 1979-1998'!$J$2:$J$7900,'Compressed Mortality, 1979-1998'!$H$2:$H$7900,,0)</f>
        <v>0</v>
      </c>
      <c r="R404">
        <f t="shared" si="84"/>
        <v>0</v>
      </c>
      <c r="S404">
        <f t="shared" si="85"/>
        <v>0</v>
      </c>
      <c r="T404">
        <f t="shared" si="86"/>
        <v>128</v>
      </c>
      <c r="U404">
        <f t="shared" si="87"/>
        <v>123</v>
      </c>
      <c r="X404" t="str">
        <v>C79.7</v>
      </c>
      <c r="Y404" t="str">
        <f>_xlfn.XLOOKUP(X404,'Underlying Cause of Death, 1999'!$E$2:$E$6876,'Underlying Cause of Death, 1999'!$D$2:$D$6876,,0)</f>
        <v>Secondary malignant neoplasm of adrenal gland - Malignant neoplasms</v>
      </c>
      <c r="Z404" t="e">
        <f>_xlfn.XLOOKUP(Z$1&amp;"_"&amp;$X404,'Underlying Cause of Death, 1999'!$J$2:$J$6876,'Underlying Cause of Death, 1999'!$K$2:$K$6876,,0)</f>
        <v>#N/A</v>
      </c>
      <c r="AA404" t="e">
        <f>_xlfn.XLOOKUP(AA$1&amp;"_"&amp;$X404,'Underlying Cause of Death, 1999'!$J$2:$J$6876,'Underlying Cause of Death, 1999'!$K$2:$K$6876,,0)</f>
        <v>#N/A</v>
      </c>
      <c r="AB404">
        <f>_xlfn.XLOOKUP(AB$1&amp;"_"&amp;$X404,'Underlying Cause of Death, 1999'!$J$2:$J$6876,'Underlying Cause of Death, 1999'!$K$2:$K$6876,,0)</f>
        <v>3.0350476098661666E-3</v>
      </c>
      <c r="AC404">
        <f t="shared" si="88"/>
        <v>0</v>
      </c>
      <c r="AD404">
        <f t="shared" si="80"/>
        <v>0</v>
      </c>
      <c r="AE404">
        <f t="shared" si="81"/>
        <v>3.0350476098661666E-3</v>
      </c>
      <c r="AF404">
        <f t="shared" si="89"/>
        <v>308</v>
      </c>
      <c r="AG404">
        <f t="shared" si="82"/>
        <v>304</v>
      </c>
      <c r="AH404">
        <f t="shared" si="83"/>
        <v>345</v>
      </c>
    </row>
    <row r="405" spans="14:34" x14ac:dyDescent="0.35">
      <c r="N405">
        <v>239.6</v>
      </c>
      <c r="O405" t="str">
        <f>_xlfn.XLOOKUP(N405,'Compressed Mortality, 1979-1998'!$E$2:$E$7900,'Compressed Mortality, 1979-1998'!$D$2:$D$7900,,0)</f>
        <v>Brain</v>
      </c>
      <c r="P405">
        <f>_xlfn.XLOOKUP(P$1&amp;"_"&amp;$N405,'Compressed Mortality, 1979-1998'!$J$2:$J$7900,'Compressed Mortality, 1979-1998'!$H$2:$H$7900,,0)</f>
        <v>1</v>
      </c>
      <c r="Q405">
        <f>_xlfn.XLOOKUP(Q$1&amp;"_"&amp;$N405,'Compressed Mortality, 1979-1998'!$J$2:$J$7900,'Compressed Mortality, 1979-1998'!$H$2:$H$7900,,0)</f>
        <v>0.9</v>
      </c>
      <c r="R405">
        <f t="shared" si="84"/>
        <v>1</v>
      </c>
      <c r="S405">
        <f t="shared" si="85"/>
        <v>0.9</v>
      </c>
      <c r="T405">
        <f t="shared" si="86"/>
        <v>29</v>
      </c>
      <c r="U405">
        <f t="shared" si="87"/>
        <v>27</v>
      </c>
    </row>
    <row r="406" spans="14:34" x14ac:dyDescent="0.35">
      <c r="N406">
        <v>239.7</v>
      </c>
      <c r="O406" t="str">
        <f>_xlfn.XLOOKUP(N406,'Compressed Mortality, 1979-1998'!$E$2:$E$7900,'Compressed Mortality, 1979-1998'!$D$2:$D$7900,,0)</f>
        <v>Endocrine glands and other parts of nervous system</v>
      </c>
      <c r="P406">
        <f>_xlfn.XLOOKUP(P$1&amp;"_"&amp;$N406,'Compressed Mortality, 1979-1998'!$J$2:$J$7900,'Compressed Mortality, 1979-1998'!$H$2:$H$7900,,0)</f>
        <v>0.1</v>
      </c>
      <c r="Q406">
        <f>_xlfn.XLOOKUP(Q$1&amp;"_"&amp;$N406,'Compressed Mortality, 1979-1998'!$J$2:$J$7900,'Compressed Mortality, 1979-1998'!$H$2:$H$7900,,0)</f>
        <v>0.1</v>
      </c>
      <c r="R406">
        <f t="shared" si="84"/>
        <v>0.1</v>
      </c>
      <c r="S406">
        <f t="shared" si="85"/>
        <v>0.1</v>
      </c>
      <c r="T406">
        <f t="shared" si="86"/>
        <v>79</v>
      </c>
      <c r="U406">
        <f t="shared" si="87"/>
        <v>71</v>
      </c>
    </row>
    <row r="407" spans="14:34" x14ac:dyDescent="0.35">
      <c r="N407">
        <v>239.8</v>
      </c>
      <c r="O407" t="str">
        <f>_xlfn.XLOOKUP(N407,'Compressed Mortality, 1979-1998'!$E$2:$E$7900,'Compressed Mortality, 1979-1998'!$D$2:$D$7900,,0)</f>
        <v>Other specified sites</v>
      </c>
      <c r="P407">
        <f>_xlfn.XLOOKUP(P$1&amp;"_"&amp;$N407,'Compressed Mortality, 1979-1998'!$J$2:$J$7900,'Compressed Mortality, 1979-1998'!$H$2:$H$7900,,0)</f>
        <v>0.1</v>
      </c>
      <c r="Q407">
        <f>_xlfn.XLOOKUP(Q$1&amp;"_"&amp;$N407,'Compressed Mortality, 1979-1998'!$J$2:$J$7900,'Compressed Mortality, 1979-1998'!$H$2:$H$7900,,0)</f>
        <v>0.1</v>
      </c>
      <c r="R407">
        <f t="shared" si="84"/>
        <v>0.1</v>
      </c>
      <c r="S407">
        <f t="shared" si="85"/>
        <v>0.1</v>
      </c>
      <c r="T407">
        <f t="shared" si="86"/>
        <v>79</v>
      </c>
      <c r="U407">
        <f t="shared" si="87"/>
        <v>71</v>
      </c>
    </row>
    <row r="408" spans="14:34" x14ac:dyDescent="0.35">
      <c r="N408">
        <v>239.9</v>
      </c>
      <c r="O408" t="str">
        <f>_xlfn.XLOOKUP(N408,'Compressed Mortality, 1979-1998'!$E$2:$E$7900,'Compressed Mortality, 1979-1998'!$D$2:$D$7900,,0)</f>
        <v>Site unspecified</v>
      </c>
      <c r="P408">
        <f>_xlfn.XLOOKUP(P$1&amp;"_"&amp;$N408,'Compressed Mortality, 1979-1998'!$J$2:$J$7900,'Compressed Mortality, 1979-1998'!$H$2:$H$7900,,0)</f>
        <v>0</v>
      </c>
      <c r="Q408">
        <f>_xlfn.XLOOKUP(Q$1&amp;"_"&amp;$N408,'Compressed Mortality, 1979-1998'!$J$2:$J$7900,'Compressed Mortality, 1979-1998'!$H$2:$H$7900,,0)</f>
        <v>0</v>
      </c>
      <c r="R408">
        <f t="shared" si="84"/>
        <v>0</v>
      </c>
      <c r="S408">
        <f t="shared" si="85"/>
        <v>0</v>
      </c>
      <c r="T408">
        <f t="shared" si="86"/>
        <v>128</v>
      </c>
      <c r="U408">
        <f t="shared" si="87"/>
        <v>123</v>
      </c>
    </row>
    <row r="409" spans="14:34" x14ac:dyDescent="0.35">
      <c r="N409">
        <v>0</v>
      </c>
      <c r="O409" t="e">
        <f>_xlfn.XLOOKUP(N409,'Compressed Mortality, 1979-1998'!$E$2:$E$7900,'Compressed Mortality, 1979-1998'!$D$2:$D$7900,,0)</f>
        <v>#N/A</v>
      </c>
      <c r="P409" t="e">
        <f>_xlfn.XLOOKUP(P$1&amp;"_"&amp;$N409,'Compressed Mortality, 1979-1998'!$J$2:$J$7900,'Compressed Mortality, 1979-1998'!$H$2:$H$7900,,0)</f>
        <v>#N/A</v>
      </c>
      <c r="Q409" t="e">
        <f>_xlfn.XLOOKUP(Q$1&amp;"_"&amp;$N409,'Compressed Mortality, 1979-1998'!$J$2:$J$7900,'Compressed Mortality, 1979-1998'!$H$2:$H$7900,,0)</f>
        <v>#N/A</v>
      </c>
      <c r="R409">
        <f t="shared" si="84"/>
        <v>0</v>
      </c>
      <c r="S409">
        <f t="shared" si="85"/>
        <v>0</v>
      </c>
      <c r="T409">
        <f t="shared" si="86"/>
        <v>128</v>
      </c>
      <c r="U409">
        <f t="shared" si="87"/>
        <v>123</v>
      </c>
    </row>
    <row r="410" spans="14:34" x14ac:dyDescent="0.35">
      <c r="N410">
        <v>144.1</v>
      </c>
      <c r="O410" t="str">
        <f>_xlfn.XLOOKUP(N410,'Compressed Mortality, 1979-1998'!$E$2:$E$7900,'Compressed Mortality, 1979-1998'!$D$2:$D$7900,,0)</f>
        <v>Lateral portion</v>
      </c>
      <c r="P410" t="str">
        <f>_xlfn.XLOOKUP(P$1&amp;"_"&amp;$N410,'Compressed Mortality, 1979-1998'!$J$2:$J$7900,'Compressed Mortality, 1979-1998'!$H$2:$H$7900,,0)</f>
        <v>0.0 (Unreliable)</v>
      </c>
      <c r="Q410" t="e">
        <f>_xlfn.XLOOKUP(Q$1&amp;"_"&amp;$N410,'Compressed Mortality, 1979-1998'!$J$2:$J$7900,'Compressed Mortality, 1979-1998'!$H$2:$H$7900,,0)</f>
        <v>#N/A</v>
      </c>
      <c r="R410">
        <f t="shared" si="84"/>
        <v>0</v>
      </c>
      <c r="S410">
        <f t="shared" si="85"/>
        <v>0</v>
      </c>
      <c r="T410">
        <f t="shared" si="86"/>
        <v>128</v>
      </c>
      <c r="U410">
        <f t="shared" si="87"/>
        <v>123</v>
      </c>
    </row>
    <row r="411" spans="14:34" x14ac:dyDescent="0.35">
      <c r="N411">
        <v>146.6</v>
      </c>
      <c r="O411" t="str">
        <f>_xlfn.XLOOKUP(N411,'Compressed Mortality, 1979-1998'!$E$2:$E$7900,'Compressed Mortality, 1979-1998'!$D$2:$D$7900,,0)</f>
        <v>Lateral wall of oropharynx</v>
      </c>
      <c r="P411" t="str">
        <f>_xlfn.XLOOKUP(P$1&amp;"_"&amp;$N411,'Compressed Mortality, 1979-1998'!$J$2:$J$7900,'Compressed Mortality, 1979-1998'!$H$2:$H$7900,,0)</f>
        <v>0.0 (Unreliable)</v>
      </c>
      <c r="Q411" t="e">
        <f>_xlfn.XLOOKUP(Q$1&amp;"_"&amp;$N411,'Compressed Mortality, 1979-1998'!$J$2:$J$7900,'Compressed Mortality, 1979-1998'!$H$2:$H$7900,,0)</f>
        <v>#N/A</v>
      </c>
      <c r="R411">
        <f t="shared" si="84"/>
        <v>0</v>
      </c>
      <c r="S411">
        <f t="shared" si="85"/>
        <v>0</v>
      </c>
      <c r="T411">
        <f t="shared" si="86"/>
        <v>128</v>
      </c>
      <c r="U411">
        <f t="shared" si="87"/>
        <v>123</v>
      </c>
    </row>
    <row r="412" spans="14:34" x14ac:dyDescent="0.35">
      <c r="N412">
        <v>149.9</v>
      </c>
      <c r="O412" t="str">
        <f>_xlfn.XLOOKUP(N412,'Compressed Mortality, 1979-1998'!$E$2:$E$7900,'Compressed Mortality, 1979-1998'!$D$2:$D$7900,,0)</f>
        <v>Ill-defined</v>
      </c>
      <c r="P412" t="str">
        <f>_xlfn.XLOOKUP(P$1&amp;"_"&amp;$N412,'Compressed Mortality, 1979-1998'!$J$2:$J$7900,'Compressed Mortality, 1979-1998'!$H$2:$H$7900,,0)</f>
        <v>0.0 (Unreliable)</v>
      </c>
      <c r="Q412" t="e">
        <f>_xlfn.XLOOKUP(Q$1&amp;"_"&amp;$N412,'Compressed Mortality, 1979-1998'!$J$2:$J$7900,'Compressed Mortality, 1979-1998'!$H$2:$H$7900,,0)</f>
        <v>#N/A</v>
      </c>
      <c r="R412">
        <f t="shared" si="84"/>
        <v>0</v>
      </c>
      <c r="S412">
        <f t="shared" si="85"/>
        <v>0</v>
      </c>
      <c r="T412">
        <f t="shared" si="86"/>
        <v>128</v>
      </c>
      <c r="U412">
        <f t="shared" si="87"/>
        <v>123</v>
      </c>
    </row>
    <row r="413" spans="14:34" x14ac:dyDescent="0.35">
      <c r="N413">
        <v>151.4</v>
      </c>
      <c r="O413" t="str">
        <f>_xlfn.XLOOKUP(N413,'Compressed Mortality, 1979-1998'!$E$2:$E$7900,'Compressed Mortality, 1979-1998'!$D$2:$D$7900,,0)</f>
        <v>Body of stomach</v>
      </c>
      <c r="P413" t="str">
        <f>_xlfn.XLOOKUP(P$1&amp;"_"&amp;$N413,'Compressed Mortality, 1979-1998'!$J$2:$J$7900,'Compressed Mortality, 1979-1998'!$H$2:$H$7900,,0)</f>
        <v>0.0 (Unreliable)</v>
      </c>
      <c r="Q413" t="e">
        <f>_xlfn.XLOOKUP(Q$1&amp;"_"&amp;$N413,'Compressed Mortality, 1979-1998'!$J$2:$J$7900,'Compressed Mortality, 1979-1998'!$H$2:$H$7900,,0)</f>
        <v>#N/A</v>
      </c>
      <c r="R413">
        <f t="shared" si="84"/>
        <v>0</v>
      </c>
      <c r="S413">
        <f t="shared" si="85"/>
        <v>0</v>
      </c>
      <c r="T413">
        <f t="shared" si="86"/>
        <v>128</v>
      </c>
      <c r="U413">
        <f t="shared" si="87"/>
        <v>123</v>
      </c>
    </row>
    <row r="414" spans="14:34" x14ac:dyDescent="0.35">
      <c r="N414">
        <v>152.80000000000001</v>
      </c>
      <c r="O414" t="str">
        <f>_xlfn.XLOOKUP(N414,'Compressed Mortality, 1979-1998'!$E$2:$E$7900,'Compressed Mortality, 1979-1998'!$D$2:$D$7900,,0)</f>
        <v>Other specified sites of small intestine</v>
      </c>
      <c r="P414" t="str">
        <f>_xlfn.XLOOKUP(P$1&amp;"_"&amp;$N414,'Compressed Mortality, 1979-1998'!$J$2:$J$7900,'Compressed Mortality, 1979-1998'!$H$2:$H$7900,,0)</f>
        <v>0.0 (Unreliable)</v>
      </c>
      <c r="Q414" t="str">
        <f>_xlfn.XLOOKUP(Q$1&amp;"_"&amp;$N414,'Compressed Mortality, 1979-1998'!$J$2:$J$7900,'Compressed Mortality, 1979-1998'!$H$2:$H$7900,,0)</f>
        <v>0.0 (Unreliable)</v>
      </c>
      <c r="R414">
        <f t="shared" si="84"/>
        <v>0</v>
      </c>
      <c r="S414">
        <f t="shared" si="85"/>
        <v>0</v>
      </c>
      <c r="T414">
        <f t="shared" si="86"/>
        <v>128</v>
      </c>
      <c r="U414">
        <f t="shared" si="87"/>
        <v>123</v>
      </c>
    </row>
    <row r="415" spans="14:34" x14ac:dyDescent="0.35">
      <c r="N415">
        <v>163.1</v>
      </c>
      <c r="O415" t="str">
        <f>_xlfn.XLOOKUP(N415,'Compressed Mortality, 1979-1998'!$E$2:$E$7900,'Compressed Mortality, 1979-1998'!$D$2:$D$7900,,0)</f>
        <v>Visceral pleura</v>
      </c>
      <c r="P415" t="str">
        <f>_xlfn.XLOOKUP(P$1&amp;"_"&amp;$N415,'Compressed Mortality, 1979-1998'!$J$2:$J$7900,'Compressed Mortality, 1979-1998'!$H$2:$H$7900,,0)</f>
        <v>0.0 (Unreliable)</v>
      </c>
      <c r="Q415" t="e">
        <f>_xlfn.XLOOKUP(Q$1&amp;"_"&amp;$N415,'Compressed Mortality, 1979-1998'!$J$2:$J$7900,'Compressed Mortality, 1979-1998'!$H$2:$H$7900,,0)</f>
        <v>#N/A</v>
      </c>
      <c r="R415">
        <f t="shared" si="84"/>
        <v>0</v>
      </c>
      <c r="S415">
        <f t="shared" si="85"/>
        <v>0</v>
      </c>
      <c r="T415">
        <f t="shared" si="86"/>
        <v>128</v>
      </c>
      <c r="U415">
        <f t="shared" si="87"/>
        <v>123</v>
      </c>
    </row>
    <row r="416" spans="14:34" x14ac:dyDescent="0.35">
      <c r="N416">
        <v>174.6</v>
      </c>
      <c r="O416" t="str">
        <f>_xlfn.XLOOKUP(N416,'Compressed Mortality, 1979-1998'!$E$2:$E$7900,'Compressed Mortality, 1979-1998'!$D$2:$D$7900,,0)</f>
        <v>Axillary tail</v>
      </c>
      <c r="P416" t="str">
        <f>_xlfn.XLOOKUP(P$1&amp;"_"&amp;$N416,'Compressed Mortality, 1979-1998'!$J$2:$J$7900,'Compressed Mortality, 1979-1998'!$H$2:$H$7900,,0)</f>
        <v>0.0 (Unreliable)</v>
      </c>
      <c r="Q416" t="e">
        <f>_xlfn.XLOOKUP(Q$1&amp;"_"&amp;$N416,'Compressed Mortality, 1979-1998'!$J$2:$J$7900,'Compressed Mortality, 1979-1998'!$H$2:$H$7900,,0)</f>
        <v>#N/A</v>
      </c>
      <c r="R416">
        <f t="shared" si="84"/>
        <v>0</v>
      </c>
      <c r="S416">
        <f t="shared" si="85"/>
        <v>0</v>
      </c>
      <c r="T416">
        <f t="shared" si="86"/>
        <v>128</v>
      </c>
      <c r="U416">
        <f t="shared" si="87"/>
        <v>123</v>
      </c>
    </row>
    <row r="417" spans="14:21" x14ac:dyDescent="0.35">
      <c r="N417">
        <v>187.5</v>
      </c>
      <c r="O417" t="str">
        <f>_xlfn.XLOOKUP(N417,'Compressed Mortality, 1979-1998'!$E$2:$E$7900,'Compressed Mortality, 1979-1998'!$D$2:$D$7900,,0)</f>
        <v>Epididymis</v>
      </c>
      <c r="P417" t="str">
        <f>_xlfn.XLOOKUP(P$1&amp;"_"&amp;$N417,'Compressed Mortality, 1979-1998'!$J$2:$J$7900,'Compressed Mortality, 1979-1998'!$H$2:$H$7900,,0)</f>
        <v>0.0 (Unreliable)</v>
      </c>
      <c r="Q417" t="e">
        <f>_xlfn.XLOOKUP(Q$1&amp;"_"&amp;$N417,'Compressed Mortality, 1979-1998'!$J$2:$J$7900,'Compressed Mortality, 1979-1998'!$H$2:$H$7900,,0)</f>
        <v>#N/A</v>
      </c>
      <c r="R417">
        <f t="shared" si="84"/>
        <v>0</v>
      </c>
      <c r="S417">
        <f t="shared" si="85"/>
        <v>0</v>
      </c>
      <c r="T417">
        <f t="shared" si="86"/>
        <v>128</v>
      </c>
      <c r="U417">
        <f t="shared" si="87"/>
        <v>123</v>
      </c>
    </row>
    <row r="418" spans="14:21" x14ac:dyDescent="0.35">
      <c r="N418">
        <v>188.8</v>
      </c>
      <c r="O418" t="str">
        <f>_xlfn.XLOOKUP(N418,'Compressed Mortality, 1979-1998'!$E$2:$E$7900,'Compressed Mortality, 1979-1998'!$D$2:$D$7900,,0)</f>
        <v>Other specified sites of bladder</v>
      </c>
      <c r="P418" t="str">
        <f>_xlfn.XLOOKUP(P$1&amp;"_"&amp;$N418,'Compressed Mortality, 1979-1998'!$J$2:$J$7900,'Compressed Mortality, 1979-1998'!$H$2:$H$7900,,0)</f>
        <v>0.0 (Unreliable)</v>
      </c>
      <c r="Q418" t="str">
        <f>_xlfn.XLOOKUP(Q$1&amp;"_"&amp;$N418,'Compressed Mortality, 1979-1998'!$J$2:$J$7900,'Compressed Mortality, 1979-1998'!$H$2:$H$7900,,0)</f>
        <v>0.0 (Unreliable)</v>
      </c>
      <c r="R418">
        <f t="shared" si="84"/>
        <v>0</v>
      </c>
      <c r="S418">
        <f t="shared" si="85"/>
        <v>0</v>
      </c>
      <c r="T418">
        <f t="shared" si="86"/>
        <v>128</v>
      </c>
      <c r="U418">
        <f t="shared" si="87"/>
        <v>123</v>
      </c>
    </row>
    <row r="419" spans="14:21" x14ac:dyDescent="0.35">
      <c r="N419">
        <v>192.3</v>
      </c>
      <c r="O419" t="str">
        <f>_xlfn.XLOOKUP(N419,'Compressed Mortality, 1979-1998'!$E$2:$E$7900,'Compressed Mortality, 1979-1998'!$D$2:$D$7900,,0)</f>
        <v>Spinal meninges</v>
      </c>
      <c r="P419" t="str">
        <f>_xlfn.XLOOKUP(P$1&amp;"_"&amp;$N419,'Compressed Mortality, 1979-1998'!$J$2:$J$7900,'Compressed Mortality, 1979-1998'!$H$2:$H$7900,,0)</f>
        <v>0.0 (Unreliable)</v>
      </c>
      <c r="Q419" t="e">
        <f>_xlfn.XLOOKUP(Q$1&amp;"_"&amp;$N419,'Compressed Mortality, 1979-1998'!$J$2:$J$7900,'Compressed Mortality, 1979-1998'!$H$2:$H$7900,,0)</f>
        <v>#N/A</v>
      </c>
      <c r="R419">
        <f t="shared" si="84"/>
        <v>0</v>
      </c>
      <c r="S419">
        <f t="shared" si="85"/>
        <v>0</v>
      </c>
      <c r="T419">
        <f t="shared" si="86"/>
        <v>128</v>
      </c>
      <c r="U419">
        <f t="shared" si="87"/>
        <v>123</v>
      </c>
    </row>
    <row r="420" spans="14:21" x14ac:dyDescent="0.35">
      <c r="N420">
        <v>201.1</v>
      </c>
      <c r="O420" t="str">
        <f>_xlfn.XLOOKUP(N420,'Compressed Mortality, 1979-1998'!$E$2:$E$7900,'Compressed Mortality, 1979-1998'!$D$2:$D$7900,,0)</f>
        <v>Hodgkin's granuloma</v>
      </c>
      <c r="P420" t="str">
        <f>_xlfn.XLOOKUP(P$1&amp;"_"&amp;$N420,'Compressed Mortality, 1979-1998'!$J$2:$J$7900,'Compressed Mortality, 1979-1998'!$H$2:$H$7900,,0)</f>
        <v>0.0 (Unreliable)</v>
      </c>
      <c r="Q420" t="str">
        <f>_xlfn.XLOOKUP(Q$1&amp;"_"&amp;$N420,'Compressed Mortality, 1979-1998'!$J$2:$J$7900,'Compressed Mortality, 1979-1998'!$H$2:$H$7900,,0)</f>
        <v>0.0 (Unreliable)</v>
      </c>
      <c r="R420">
        <f t="shared" si="84"/>
        <v>0</v>
      </c>
      <c r="S420">
        <f t="shared" si="85"/>
        <v>0</v>
      </c>
      <c r="T420">
        <f t="shared" si="86"/>
        <v>128</v>
      </c>
      <c r="U420">
        <f t="shared" si="87"/>
        <v>123</v>
      </c>
    </row>
    <row r="421" spans="14:21" x14ac:dyDescent="0.35">
      <c r="N421">
        <v>202.6</v>
      </c>
      <c r="O421" t="str">
        <f>_xlfn.XLOOKUP(N421,'Compressed Mortality, 1979-1998'!$E$2:$E$7900,'Compressed Mortality, 1979-1998'!$D$2:$D$7900,,0)</f>
        <v>Malignant mast cell tumors</v>
      </c>
      <c r="P421" t="str">
        <f>_xlfn.XLOOKUP(P$1&amp;"_"&amp;$N421,'Compressed Mortality, 1979-1998'!$J$2:$J$7900,'Compressed Mortality, 1979-1998'!$H$2:$H$7900,,0)</f>
        <v>0.0 (Unreliable)</v>
      </c>
      <c r="Q421" t="str">
        <f>_xlfn.XLOOKUP(Q$1&amp;"_"&amp;$N421,'Compressed Mortality, 1979-1998'!$J$2:$J$7900,'Compressed Mortality, 1979-1998'!$H$2:$H$7900,,0)</f>
        <v>0.0 (Unreliable)</v>
      </c>
      <c r="R421">
        <f t="shared" si="84"/>
        <v>0</v>
      </c>
      <c r="S421">
        <f t="shared" si="85"/>
        <v>0</v>
      </c>
      <c r="T421">
        <f t="shared" si="86"/>
        <v>128</v>
      </c>
      <c r="U421">
        <f t="shared" si="87"/>
        <v>123</v>
      </c>
    </row>
    <row r="422" spans="14:21" x14ac:dyDescent="0.35">
      <c r="N422">
        <v>206.8</v>
      </c>
      <c r="O422" t="str">
        <f>_xlfn.XLOOKUP(N422,'Compressed Mortality, 1979-1998'!$E$2:$E$7900,'Compressed Mortality, 1979-1998'!$D$2:$D$7900,,0)</f>
        <v>Other monocytic leukemia</v>
      </c>
      <c r="P422" t="str">
        <f>_xlfn.XLOOKUP(P$1&amp;"_"&amp;$N422,'Compressed Mortality, 1979-1998'!$J$2:$J$7900,'Compressed Mortality, 1979-1998'!$H$2:$H$7900,,0)</f>
        <v>0.0 (Unreliable)</v>
      </c>
      <c r="Q422" t="e">
        <f>_xlfn.XLOOKUP(Q$1&amp;"_"&amp;$N422,'Compressed Mortality, 1979-1998'!$J$2:$J$7900,'Compressed Mortality, 1979-1998'!$H$2:$H$7900,,0)</f>
        <v>#N/A</v>
      </c>
      <c r="R422">
        <f t="shared" si="84"/>
        <v>0</v>
      </c>
      <c r="S422">
        <f t="shared" si="85"/>
        <v>0</v>
      </c>
      <c r="T422">
        <f t="shared" si="86"/>
        <v>128</v>
      </c>
      <c r="U422">
        <f t="shared" si="87"/>
        <v>123</v>
      </c>
    </row>
    <row r="423" spans="14:21" x14ac:dyDescent="0.35">
      <c r="N423">
        <v>212.4</v>
      </c>
      <c r="O423" t="str">
        <f>_xlfn.XLOOKUP(N423,'Compressed Mortality, 1979-1998'!$E$2:$E$7900,'Compressed Mortality, 1979-1998'!$D$2:$D$7900,,0)</f>
        <v>Pleura</v>
      </c>
      <c r="P423" t="str">
        <f>_xlfn.XLOOKUP(P$1&amp;"_"&amp;$N423,'Compressed Mortality, 1979-1998'!$J$2:$J$7900,'Compressed Mortality, 1979-1998'!$H$2:$H$7900,,0)</f>
        <v>0.0 (Unreliable)</v>
      </c>
      <c r="Q423" t="e">
        <f>_xlfn.XLOOKUP(Q$1&amp;"_"&amp;$N423,'Compressed Mortality, 1979-1998'!$J$2:$J$7900,'Compressed Mortality, 1979-1998'!$H$2:$H$7900,,0)</f>
        <v>#N/A</v>
      </c>
      <c r="R423">
        <f t="shared" si="84"/>
        <v>0</v>
      </c>
      <c r="S423">
        <f t="shared" si="85"/>
        <v>0</v>
      </c>
      <c r="T423">
        <f t="shared" si="86"/>
        <v>128</v>
      </c>
      <c r="U423">
        <f t="shared" si="87"/>
        <v>123</v>
      </c>
    </row>
    <row r="424" spans="14:21" x14ac:dyDescent="0.35">
      <c r="N424">
        <v>213.2</v>
      </c>
      <c r="O424" t="str">
        <f>_xlfn.XLOOKUP(N424,'Compressed Mortality, 1979-1998'!$E$2:$E$7900,'Compressed Mortality, 1979-1998'!$D$2:$D$7900,,0)</f>
        <v>Vertebral column, excluding sacrum and coccyx</v>
      </c>
      <c r="P424" t="str">
        <f>_xlfn.XLOOKUP(P$1&amp;"_"&amp;$N424,'Compressed Mortality, 1979-1998'!$J$2:$J$7900,'Compressed Mortality, 1979-1998'!$H$2:$H$7900,,0)</f>
        <v>0.0 (Unreliable)</v>
      </c>
      <c r="Q424" t="str">
        <f>_xlfn.XLOOKUP(Q$1&amp;"_"&amp;$N424,'Compressed Mortality, 1979-1998'!$J$2:$J$7900,'Compressed Mortality, 1979-1998'!$H$2:$H$7900,,0)</f>
        <v>0.0 (Unreliable)</v>
      </c>
      <c r="R424">
        <f t="shared" si="84"/>
        <v>0</v>
      </c>
      <c r="S424">
        <f t="shared" si="85"/>
        <v>0</v>
      </c>
      <c r="T424">
        <f t="shared" si="86"/>
        <v>128</v>
      </c>
      <c r="U424">
        <f t="shared" si="87"/>
        <v>123</v>
      </c>
    </row>
    <row r="425" spans="14:21" x14ac:dyDescent="0.35">
      <c r="N425">
        <v>213.6</v>
      </c>
      <c r="O425" t="str">
        <f>_xlfn.XLOOKUP(N425,'Compressed Mortality, 1979-1998'!$E$2:$E$7900,'Compressed Mortality, 1979-1998'!$D$2:$D$7900,,0)</f>
        <v>Pelvic bones, sacrum, and coccyx</v>
      </c>
      <c r="P425" t="str">
        <f>_xlfn.XLOOKUP(P$1&amp;"_"&amp;$N425,'Compressed Mortality, 1979-1998'!$J$2:$J$7900,'Compressed Mortality, 1979-1998'!$H$2:$H$7900,,0)</f>
        <v>0.0 (Unreliable)</v>
      </c>
      <c r="Q425" t="str">
        <f>_xlfn.XLOOKUP(Q$1&amp;"_"&amp;$N425,'Compressed Mortality, 1979-1998'!$J$2:$J$7900,'Compressed Mortality, 1979-1998'!$H$2:$H$7900,,0)</f>
        <v>0.0 (Unreliable)</v>
      </c>
      <c r="R425">
        <f t="shared" si="84"/>
        <v>0</v>
      </c>
      <c r="S425">
        <f t="shared" si="85"/>
        <v>0</v>
      </c>
      <c r="T425">
        <f t="shared" si="86"/>
        <v>128</v>
      </c>
      <c r="U425">
        <f t="shared" si="87"/>
        <v>123</v>
      </c>
    </row>
    <row r="426" spans="14:21" x14ac:dyDescent="0.35">
      <c r="N426">
        <v>213.7</v>
      </c>
      <c r="O426" t="str">
        <f>_xlfn.XLOOKUP(N426,'Compressed Mortality, 1979-1998'!$E$2:$E$7900,'Compressed Mortality, 1979-1998'!$D$2:$D$7900,,0)</f>
        <v>Long bones of lower limb</v>
      </c>
      <c r="P426" t="str">
        <f>_xlfn.XLOOKUP(P$1&amp;"_"&amp;$N426,'Compressed Mortality, 1979-1998'!$J$2:$J$7900,'Compressed Mortality, 1979-1998'!$H$2:$H$7900,,0)</f>
        <v>0.0 (Unreliable)</v>
      </c>
      <c r="Q426" t="e">
        <f>_xlfn.XLOOKUP(Q$1&amp;"_"&amp;$N426,'Compressed Mortality, 1979-1998'!$J$2:$J$7900,'Compressed Mortality, 1979-1998'!$H$2:$H$7900,,0)</f>
        <v>#N/A</v>
      </c>
      <c r="R426">
        <f t="shared" si="84"/>
        <v>0</v>
      </c>
      <c r="S426">
        <f t="shared" si="85"/>
        <v>0</v>
      </c>
      <c r="T426">
        <f t="shared" si="86"/>
        <v>128</v>
      </c>
      <c r="U426">
        <f t="shared" si="87"/>
        <v>123</v>
      </c>
    </row>
    <row r="427" spans="14:21" x14ac:dyDescent="0.35">
      <c r="N427">
        <v>215.3</v>
      </c>
      <c r="O427" t="str">
        <f>_xlfn.XLOOKUP(N427,'Compressed Mortality, 1979-1998'!$E$2:$E$7900,'Compressed Mortality, 1979-1998'!$D$2:$D$7900,,0)</f>
        <v>Lower limb, including hip</v>
      </c>
      <c r="P427" t="str">
        <f>_xlfn.XLOOKUP(P$1&amp;"_"&amp;$N427,'Compressed Mortality, 1979-1998'!$J$2:$J$7900,'Compressed Mortality, 1979-1998'!$H$2:$H$7900,,0)</f>
        <v>0.0 (Unreliable)</v>
      </c>
      <c r="Q427" t="str">
        <f>_xlfn.XLOOKUP(Q$1&amp;"_"&amp;$N427,'Compressed Mortality, 1979-1998'!$J$2:$J$7900,'Compressed Mortality, 1979-1998'!$H$2:$H$7900,,0)</f>
        <v>0.0 (Unreliable)</v>
      </c>
      <c r="R427">
        <f t="shared" si="84"/>
        <v>0</v>
      </c>
      <c r="S427">
        <f t="shared" si="85"/>
        <v>0</v>
      </c>
      <c r="T427">
        <f t="shared" si="86"/>
        <v>128</v>
      </c>
      <c r="U427">
        <f t="shared" si="87"/>
        <v>123</v>
      </c>
    </row>
    <row r="428" spans="14:21" x14ac:dyDescent="0.35">
      <c r="N428">
        <v>216.6</v>
      </c>
      <c r="O428" t="str">
        <f>_xlfn.XLOOKUP(N428,'Compressed Mortality, 1979-1998'!$E$2:$E$7900,'Compressed Mortality, 1979-1998'!$D$2:$D$7900,,0)</f>
        <v>Skin of upper limb, including shoulder</v>
      </c>
      <c r="P428" t="str">
        <f>_xlfn.XLOOKUP(P$1&amp;"_"&amp;$N428,'Compressed Mortality, 1979-1998'!$J$2:$J$7900,'Compressed Mortality, 1979-1998'!$H$2:$H$7900,,0)</f>
        <v>0.0 (Unreliable)</v>
      </c>
      <c r="Q428" t="str">
        <f>_xlfn.XLOOKUP(Q$1&amp;"_"&amp;$N428,'Compressed Mortality, 1979-1998'!$J$2:$J$7900,'Compressed Mortality, 1979-1998'!$H$2:$H$7900,,0)</f>
        <v>0.0 (Unreliable)</v>
      </c>
      <c r="R428">
        <f t="shared" si="84"/>
        <v>0</v>
      </c>
      <c r="S428">
        <f t="shared" si="85"/>
        <v>0</v>
      </c>
      <c r="T428">
        <f t="shared" si="86"/>
        <v>128</v>
      </c>
      <c r="U428">
        <f t="shared" si="87"/>
        <v>123</v>
      </c>
    </row>
    <row r="429" spans="14:21" x14ac:dyDescent="0.35">
      <c r="N429">
        <v>219</v>
      </c>
      <c r="O429" t="str">
        <f>_xlfn.XLOOKUP(N429,'Compressed Mortality, 1979-1998'!$E$2:$E$7900,'Compressed Mortality, 1979-1998'!$D$2:$D$7900,,0)</f>
        <v>Cervix uteri</v>
      </c>
      <c r="P429" t="str">
        <f>_xlfn.XLOOKUP(P$1&amp;"_"&amp;$N429,'Compressed Mortality, 1979-1998'!$J$2:$J$7900,'Compressed Mortality, 1979-1998'!$H$2:$H$7900,,0)</f>
        <v>0.0 (Unreliable)</v>
      </c>
      <c r="Q429" t="e">
        <f>_xlfn.XLOOKUP(Q$1&amp;"_"&amp;$N429,'Compressed Mortality, 1979-1998'!$J$2:$J$7900,'Compressed Mortality, 1979-1998'!$H$2:$H$7900,,0)</f>
        <v>#N/A</v>
      </c>
      <c r="R429">
        <f t="shared" si="84"/>
        <v>0</v>
      </c>
      <c r="S429">
        <f t="shared" si="85"/>
        <v>0</v>
      </c>
      <c r="T429">
        <f t="shared" si="86"/>
        <v>128</v>
      </c>
      <c r="U429">
        <f t="shared" si="87"/>
        <v>123</v>
      </c>
    </row>
    <row r="430" spans="14:21" x14ac:dyDescent="0.35">
      <c r="N430">
        <v>225.9</v>
      </c>
      <c r="O430" t="str">
        <f>_xlfn.XLOOKUP(N430,'Compressed Mortality, 1979-1998'!$E$2:$E$7900,'Compressed Mortality, 1979-1998'!$D$2:$D$7900,,0)</f>
        <v>Nervous system, part unspecified</v>
      </c>
      <c r="P430" t="str">
        <f>_xlfn.XLOOKUP(P$1&amp;"_"&amp;$N430,'Compressed Mortality, 1979-1998'!$J$2:$J$7900,'Compressed Mortality, 1979-1998'!$H$2:$H$7900,,0)</f>
        <v>0.0 (Unreliable)</v>
      </c>
      <c r="Q430" t="str">
        <f>_xlfn.XLOOKUP(Q$1&amp;"_"&amp;$N430,'Compressed Mortality, 1979-1998'!$J$2:$J$7900,'Compressed Mortality, 1979-1998'!$H$2:$H$7900,,0)</f>
        <v>0.0 (Unreliable)</v>
      </c>
      <c r="R430">
        <f t="shared" si="84"/>
        <v>0</v>
      </c>
      <c r="S430">
        <f t="shared" si="85"/>
        <v>0</v>
      </c>
      <c r="T430">
        <f t="shared" si="86"/>
        <v>128</v>
      </c>
      <c r="U430">
        <f t="shared" si="87"/>
        <v>123</v>
      </c>
    </row>
    <row r="431" spans="14:21" x14ac:dyDescent="0.35">
      <c r="N431">
        <v>227.6</v>
      </c>
      <c r="O431" t="str">
        <f>_xlfn.XLOOKUP(N431,'Compressed Mortality, 1979-1998'!$E$2:$E$7900,'Compressed Mortality, 1979-1998'!$D$2:$D$7900,,0)</f>
        <v>Aortic body and other paraganglia</v>
      </c>
      <c r="P431" t="str">
        <f>_xlfn.XLOOKUP(P$1&amp;"_"&amp;$N431,'Compressed Mortality, 1979-1998'!$J$2:$J$7900,'Compressed Mortality, 1979-1998'!$H$2:$H$7900,,0)</f>
        <v>0.0 (Unreliable)</v>
      </c>
      <c r="Q431" t="str">
        <f>_xlfn.XLOOKUP(Q$1&amp;"_"&amp;$N431,'Compressed Mortality, 1979-1998'!$J$2:$J$7900,'Compressed Mortality, 1979-1998'!$H$2:$H$7900,,0)</f>
        <v>0.0 (Unreliable)</v>
      </c>
      <c r="R431">
        <f t="shared" si="84"/>
        <v>0</v>
      </c>
      <c r="S431">
        <f t="shared" si="85"/>
        <v>0</v>
      </c>
      <c r="T431">
        <f t="shared" si="86"/>
        <v>128</v>
      </c>
      <c r="U431">
        <f t="shared" si="87"/>
        <v>123</v>
      </c>
    </row>
    <row r="432" spans="14:21" x14ac:dyDescent="0.35">
      <c r="N432">
        <v>230</v>
      </c>
      <c r="O432" t="str">
        <f>_xlfn.XLOOKUP(N432,'Compressed Mortality, 1979-1998'!$E$2:$E$7900,'Compressed Mortality, 1979-1998'!$D$2:$D$7900,,0)</f>
        <v>Lip, oral cavity, and pharynx</v>
      </c>
      <c r="P432" t="str">
        <f>_xlfn.XLOOKUP(P$1&amp;"_"&amp;$N432,'Compressed Mortality, 1979-1998'!$J$2:$J$7900,'Compressed Mortality, 1979-1998'!$H$2:$H$7900,,0)</f>
        <v>0.0 (Unreliable)</v>
      </c>
      <c r="Q432" t="e">
        <f>_xlfn.XLOOKUP(Q$1&amp;"_"&amp;$N432,'Compressed Mortality, 1979-1998'!$J$2:$J$7900,'Compressed Mortality, 1979-1998'!$H$2:$H$7900,,0)</f>
        <v>#N/A</v>
      </c>
      <c r="R432">
        <f t="shared" si="84"/>
        <v>0</v>
      </c>
      <c r="S432">
        <f t="shared" si="85"/>
        <v>0</v>
      </c>
      <c r="T432">
        <f t="shared" si="86"/>
        <v>128</v>
      </c>
      <c r="U432">
        <f t="shared" si="87"/>
        <v>123</v>
      </c>
    </row>
    <row r="433" spans="14:21" x14ac:dyDescent="0.35">
      <c r="N433">
        <v>230.1</v>
      </c>
      <c r="O433" t="str">
        <f>_xlfn.XLOOKUP(N433,'Compressed Mortality, 1979-1998'!$E$2:$E$7900,'Compressed Mortality, 1979-1998'!$D$2:$D$7900,,0)</f>
        <v>Esophagus</v>
      </c>
      <c r="P433" t="str">
        <f>_xlfn.XLOOKUP(P$1&amp;"_"&amp;$N433,'Compressed Mortality, 1979-1998'!$J$2:$J$7900,'Compressed Mortality, 1979-1998'!$H$2:$H$7900,,0)</f>
        <v>0.0 (Unreliable)</v>
      </c>
      <c r="Q433" t="e">
        <f>_xlfn.XLOOKUP(Q$1&amp;"_"&amp;$N433,'Compressed Mortality, 1979-1998'!$J$2:$J$7900,'Compressed Mortality, 1979-1998'!$H$2:$H$7900,,0)</f>
        <v>#N/A</v>
      </c>
      <c r="R433">
        <f t="shared" si="84"/>
        <v>0</v>
      </c>
      <c r="S433">
        <f t="shared" si="85"/>
        <v>0</v>
      </c>
      <c r="T433">
        <f t="shared" si="86"/>
        <v>128</v>
      </c>
      <c r="U433">
        <f t="shared" si="87"/>
        <v>123</v>
      </c>
    </row>
    <row r="434" spans="14:21" x14ac:dyDescent="0.35">
      <c r="N434">
        <v>230.2</v>
      </c>
      <c r="O434" t="str">
        <f>_xlfn.XLOOKUP(N434,'Compressed Mortality, 1979-1998'!$E$2:$E$7900,'Compressed Mortality, 1979-1998'!$D$2:$D$7900,,0)</f>
        <v>Stomach</v>
      </c>
      <c r="P434" t="str">
        <f>_xlfn.XLOOKUP(P$1&amp;"_"&amp;$N434,'Compressed Mortality, 1979-1998'!$J$2:$J$7900,'Compressed Mortality, 1979-1998'!$H$2:$H$7900,,0)</f>
        <v>0.0 (Unreliable)</v>
      </c>
      <c r="Q434" t="e">
        <f>_xlfn.XLOOKUP(Q$1&amp;"_"&amp;$N434,'Compressed Mortality, 1979-1998'!$J$2:$J$7900,'Compressed Mortality, 1979-1998'!$H$2:$H$7900,,0)</f>
        <v>#N/A</v>
      </c>
      <c r="R434">
        <f t="shared" si="84"/>
        <v>0</v>
      </c>
      <c r="S434">
        <f t="shared" si="85"/>
        <v>0</v>
      </c>
      <c r="T434">
        <f t="shared" si="86"/>
        <v>128</v>
      </c>
      <c r="U434">
        <f t="shared" si="87"/>
        <v>123</v>
      </c>
    </row>
    <row r="435" spans="14:21" x14ac:dyDescent="0.35">
      <c r="N435">
        <v>230.3</v>
      </c>
      <c r="O435" t="str">
        <f>_xlfn.XLOOKUP(N435,'Compressed Mortality, 1979-1998'!$E$2:$E$7900,'Compressed Mortality, 1979-1998'!$D$2:$D$7900,,0)</f>
        <v>Colon</v>
      </c>
      <c r="P435" t="str">
        <f>_xlfn.XLOOKUP(P$1&amp;"_"&amp;$N435,'Compressed Mortality, 1979-1998'!$J$2:$J$7900,'Compressed Mortality, 1979-1998'!$H$2:$H$7900,,0)</f>
        <v>0.0 (Unreliable)</v>
      </c>
      <c r="Q435" t="str">
        <f>_xlfn.XLOOKUP(Q$1&amp;"_"&amp;$N435,'Compressed Mortality, 1979-1998'!$J$2:$J$7900,'Compressed Mortality, 1979-1998'!$H$2:$H$7900,,0)</f>
        <v>0.0 (Unreliable)</v>
      </c>
      <c r="R435">
        <f t="shared" si="84"/>
        <v>0</v>
      </c>
      <c r="S435">
        <f t="shared" si="85"/>
        <v>0</v>
      </c>
      <c r="T435">
        <f t="shared" si="86"/>
        <v>128</v>
      </c>
      <c r="U435">
        <f t="shared" si="87"/>
        <v>123</v>
      </c>
    </row>
    <row r="436" spans="14:21" x14ac:dyDescent="0.35">
      <c r="N436">
        <v>233.3</v>
      </c>
      <c r="O436" t="str">
        <f>_xlfn.XLOOKUP(N436,'Compressed Mortality, 1979-1998'!$E$2:$E$7900,'Compressed Mortality, 1979-1998'!$D$2:$D$7900,,0)</f>
        <v>Other and unspecified female genital organs</v>
      </c>
      <c r="P436" t="str">
        <f>_xlfn.XLOOKUP(P$1&amp;"_"&amp;$N436,'Compressed Mortality, 1979-1998'!$J$2:$J$7900,'Compressed Mortality, 1979-1998'!$H$2:$H$7900,,0)</f>
        <v>0.0 (Unreliable)</v>
      </c>
      <c r="Q436" t="str">
        <f>_xlfn.XLOOKUP(Q$1&amp;"_"&amp;$N436,'Compressed Mortality, 1979-1998'!$J$2:$J$7900,'Compressed Mortality, 1979-1998'!$H$2:$H$7900,,0)</f>
        <v>0.0 (Unreliable)</v>
      </c>
      <c r="R436">
        <f t="shared" si="84"/>
        <v>0</v>
      </c>
      <c r="S436">
        <f t="shared" si="85"/>
        <v>0</v>
      </c>
      <c r="T436">
        <f t="shared" si="86"/>
        <v>128</v>
      </c>
      <c r="U436">
        <f t="shared" si="87"/>
        <v>123</v>
      </c>
    </row>
    <row r="437" spans="14:21" x14ac:dyDescent="0.35">
      <c r="N437">
        <v>236.4</v>
      </c>
      <c r="O437" t="str">
        <f>_xlfn.XLOOKUP(N437,'Compressed Mortality, 1979-1998'!$E$2:$E$7900,'Compressed Mortality, 1979-1998'!$D$2:$D$7900,,0)</f>
        <v>Testis</v>
      </c>
      <c r="P437" t="str">
        <f>_xlfn.XLOOKUP(P$1&amp;"_"&amp;$N437,'Compressed Mortality, 1979-1998'!$J$2:$J$7900,'Compressed Mortality, 1979-1998'!$H$2:$H$7900,,0)</f>
        <v>0.0 (Unreliable)</v>
      </c>
      <c r="Q437" t="e">
        <f>_xlfn.XLOOKUP(Q$1&amp;"_"&amp;$N437,'Compressed Mortality, 1979-1998'!$J$2:$J$7900,'Compressed Mortality, 1979-1998'!$H$2:$H$7900,,0)</f>
        <v>#N/A</v>
      </c>
      <c r="R437">
        <f t="shared" si="84"/>
        <v>0</v>
      </c>
      <c r="S437">
        <f t="shared" si="85"/>
        <v>0</v>
      </c>
      <c r="T437">
        <f t="shared" si="86"/>
        <v>128</v>
      </c>
      <c r="U437">
        <f t="shared" si="87"/>
        <v>123</v>
      </c>
    </row>
    <row r="438" spans="14:21" x14ac:dyDescent="0.35">
      <c r="N438">
        <v>237.2</v>
      </c>
      <c r="O438" t="str">
        <f>_xlfn.XLOOKUP(N438,'Compressed Mortality, 1979-1998'!$E$2:$E$7900,'Compressed Mortality, 1979-1998'!$D$2:$D$7900,,0)</f>
        <v>Adrenal gland</v>
      </c>
      <c r="P438" t="str">
        <f>_xlfn.XLOOKUP(P$1&amp;"_"&amp;$N438,'Compressed Mortality, 1979-1998'!$J$2:$J$7900,'Compressed Mortality, 1979-1998'!$H$2:$H$7900,,0)</f>
        <v>0.0 (Unreliable)</v>
      </c>
      <c r="Q438" t="e">
        <f>_xlfn.XLOOKUP(Q$1&amp;"_"&amp;$N438,'Compressed Mortality, 1979-1998'!$J$2:$J$7900,'Compressed Mortality, 1979-1998'!$H$2:$H$7900,,0)</f>
        <v>#N/A</v>
      </c>
      <c r="R438">
        <f t="shared" si="84"/>
        <v>0</v>
      </c>
      <c r="S438">
        <f t="shared" si="85"/>
        <v>0</v>
      </c>
      <c r="T438">
        <f t="shared" si="86"/>
        <v>128</v>
      </c>
      <c r="U438">
        <f t="shared" si="87"/>
        <v>123</v>
      </c>
    </row>
    <row r="439" spans="14:21" x14ac:dyDescent="0.35">
      <c r="N439">
        <v>238.2</v>
      </c>
      <c r="O439" t="str">
        <f>_xlfn.XLOOKUP(N439,'Compressed Mortality, 1979-1998'!$E$2:$E$7900,'Compressed Mortality, 1979-1998'!$D$2:$D$7900,,0)</f>
        <v>Skin</v>
      </c>
      <c r="P439" t="str">
        <f>_xlfn.XLOOKUP(P$1&amp;"_"&amp;$N439,'Compressed Mortality, 1979-1998'!$J$2:$J$7900,'Compressed Mortality, 1979-1998'!$H$2:$H$7900,,0)</f>
        <v>0.0 (Unreliable)</v>
      </c>
      <c r="Q439" t="e">
        <f>_xlfn.XLOOKUP(Q$1&amp;"_"&amp;$N439,'Compressed Mortality, 1979-1998'!$J$2:$J$7900,'Compressed Mortality, 1979-1998'!$H$2:$H$7900,,0)</f>
        <v>#N/A</v>
      </c>
      <c r="R439">
        <f t="shared" si="84"/>
        <v>0</v>
      </c>
      <c r="S439">
        <f t="shared" si="85"/>
        <v>0</v>
      </c>
      <c r="T439">
        <f t="shared" si="86"/>
        <v>128</v>
      </c>
      <c r="U439">
        <f t="shared" si="87"/>
        <v>123</v>
      </c>
    </row>
    <row r="440" spans="14:21" x14ac:dyDescent="0.35">
      <c r="N440">
        <v>140.30000000000001</v>
      </c>
      <c r="O440" t="str">
        <f>_xlfn.XLOOKUP(N440,'Compressed Mortality, 1979-1998'!$E$2:$E$7900,'Compressed Mortality, 1979-1998'!$D$2:$D$7900,,0)</f>
        <v>Upper lip, inner aspect</v>
      </c>
      <c r="P440" t="e">
        <f>_xlfn.XLOOKUP(P$1&amp;"_"&amp;$N440,'Compressed Mortality, 1979-1998'!$J$2:$J$7900,'Compressed Mortality, 1979-1998'!$H$2:$H$7900,,0)</f>
        <v>#N/A</v>
      </c>
      <c r="Q440" t="e">
        <f>_xlfn.XLOOKUP(Q$1&amp;"_"&amp;$N440,'Compressed Mortality, 1979-1998'!$J$2:$J$7900,'Compressed Mortality, 1979-1998'!$H$2:$H$7900,,0)</f>
        <v>#N/A</v>
      </c>
      <c r="R440">
        <f t="shared" si="84"/>
        <v>0</v>
      </c>
      <c r="S440">
        <f t="shared" si="85"/>
        <v>0</v>
      </c>
      <c r="T440">
        <f t="shared" si="86"/>
        <v>128</v>
      </c>
      <c r="U440">
        <f t="shared" si="87"/>
        <v>123</v>
      </c>
    </row>
    <row r="441" spans="14:21" x14ac:dyDescent="0.35">
      <c r="N441">
        <v>140.4</v>
      </c>
      <c r="O441" t="str">
        <f>_xlfn.XLOOKUP(N441,'Compressed Mortality, 1979-1998'!$E$2:$E$7900,'Compressed Mortality, 1979-1998'!$D$2:$D$7900,,0)</f>
        <v>Lower lip, inner aspect</v>
      </c>
      <c r="P441" t="e">
        <f>_xlfn.XLOOKUP(P$1&amp;"_"&amp;$N441,'Compressed Mortality, 1979-1998'!$J$2:$J$7900,'Compressed Mortality, 1979-1998'!$H$2:$H$7900,,0)</f>
        <v>#N/A</v>
      </c>
      <c r="Q441" t="e">
        <f>_xlfn.XLOOKUP(Q$1&amp;"_"&amp;$N441,'Compressed Mortality, 1979-1998'!$J$2:$J$7900,'Compressed Mortality, 1979-1998'!$H$2:$H$7900,,0)</f>
        <v>#N/A</v>
      </c>
      <c r="R441">
        <f t="shared" si="84"/>
        <v>0</v>
      </c>
      <c r="S441">
        <f t="shared" si="85"/>
        <v>0</v>
      </c>
      <c r="T441">
        <f t="shared" si="86"/>
        <v>128</v>
      </c>
      <c r="U441">
        <f t="shared" si="87"/>
        <v>123</v>
      </c>
    </row>
    <row r="442" spans="14:21" x14ac:dyDescent="0.35">
      <c r="N442">
        <v>142.80000000000001</v>
      </c>
      <c r="O442" t="str">
        <f>_xlfn.XLOOKUP(N442,'Compressed Mortality, 1979-1998'!$E$2:$E$7900,'Compressed Mortality, 1979-1998'!$D$2:$D$7900,,0)</f>
        <v>Other major salivary glands</v>
      </c>
      <c r="P442" t="e">
        <f>_xlfn.XLOOKUP(P$1&amp;"_"&amp;$N442,'Compressed Mortality, 1979-1998'!$J$2:$J$7900,'Compressed Mortality, 1979-1998'!$H$2:$H$7900,,0)</f>
        <v>#N/A</v>
      </c>
      <c r="Q442" t="e">
        <f>_xlfn.XLOOKUP(Q$1&amp;"_"&amp;$N442,'Compressed Mortality, 1979-1998'!$J$2:$J$7900,'Compressed Mortality, 1979-1998'!$H$2:$H$7900,,0)</f>
        <v>#N/A</v>
      </c>
      <c r="R442">
        <f t="shared" si="84"/>
        <v>0</v>
      </c>
      <c r="S442">
        <f t="shared" si="85"/>
        <v>0</v>
      </c>
      <c r="T442">
        <f t="shared" si="86"/>
        <v>128</v>
      </c>
      <c r="U442">
        <f t="shared" si="87"/>
        <v>123</v>
      </c>
    </row>
    <row r="443" spans="14:21" x14ac:dyDescent="0.35">
      <c r="N443">
        <v>143.80000000000001</v>
      </c>
      <c r="O443" t="str">
        <f>_xlfn.XLOOKUP(N443,'Compressed Mortality, 1979-1998'!$E$2:$E$7900,'Compressed Mortality, 1979-1998'!$D$2:$D$7900,,0)</f>
        <v>Other sites of gum</v>
      </c>
      <c r="P443" t="e">
        <f>_xlfn.XLOOKUP(P$1&amp;"_"&amp;$N443,'Compressed Mortality, 1979-1998'!$J$2:$J$7900,'Compressed Mortality, 1979-1998'!$H$2:$H$7900,,0)</f>
        <v>#N/A</v>
      </c>
      <c r="Q443" t="e">
        <f>_xlfn.XLOOKUP(Q$1&amp;"_"&amp;$N443,'Compressed Mortality, 1979-1998'!$J$2:$J$7900,'Compressed Mortality, 1979-1998'!$H$2:$H$7900,,0)</f>
        <v>#N/A</v>
      </c>
      <c r="R443">
        <f t="shared" si="84"/>
        <v>0</v>
      </c>
      <c r="S443">
        <f t="shared" si="85"/>
        <v>0</v>
      </c>
      <c r="T443">
        <f t="shared" si="86"/>
        <v>128</v>
      </c>
      <c r="U443">
        <f t="shared" si="87"/>
        <v>123</v>
      </c>
    </row>
    <row r="444" spans="14:21" x14ac:dyDescent="0.35">
      <c r="N444">
        <v>147.30000000000001</v>
      </c>
      <c r="O444" t="str">
        <f>_xlfn.XLOOKUP(N444,'Compressed Mortality, 1979-1998'!$E$2:$E$7900,'Compressed Mortality, 1979-1998'!$D$2:$D$7900,,0)</f>
        <v>Anterior wall</v>
      </c>
      <c r="P444" t="e">
        <f>_xlfn.XLOOKUP(P$1&amp;"_"&amp;$N444,'Compressed Mortality, 1979-1998'!$J$2:$J$7900,'Compressed Mortality, 1979-1998'!$H$2:$H$7900,,0)</f>
        <v>#N/A</v>
      </c>
      <c r="Q444" t="str">
        <f>_xlfn.XLOOKUP(Q$1&amp;"_"&amp;$N444,'Compressed Mortality, 1979-1998'!$J$2:$J$7900,'Compressed Mortality, 1979-1998'!$H$2:$H$7900,,0)</f>
        <v>0.0 (Unreliable)</v>
      </c>
      <c r="R444">
        <f t="shared" si="84"/>
        <v>0</v>
      </c>
      <c r="S444">
        <f t="shared" si="85"/>
        <v>0</v>
      </c>
      <c r="T444">
        <f t="shared" si="86"/>
        <v>128</v>
      </c>
      <c r="U444">
        <f t="shared" si="87"/>
        <v>123</v>
      </c>
    </row>
    <row r="445" spans="14:21" x14ac:dyDescent="0.35">
      <c r="N445">
        <v>147.80000000000001</v>
      </c>
      <c r="O445" t="str">
        <f>_xlfn.XLOOKUP(N445,'Compressed Mortality, 1979-1998'!$E$2:$E$7900,'Compressed Mortality, 1979-1998'!$D$2:$D$7900,,0)</f>
        <v>Other specified sites of nasopharynx</v>
      </c>
      <c r="P445" t="e">
        <f>_xlfn.XLOOKUP(P$1&amp;"_"&amp;$N445,'Compressed Mortality, 1979-1998'!$J$2:$J$7900,'Compressed Mortality, 1979-1998'!$H$2:$H$7900,,0)</f>
        <v>#N/A</v>
      </c>
      <c r="Q445" t="e">
        <f>_xlfn.XLOOKUP(Q$1&amp;"_"&amp;$N445,'Compressed Mortality, 1979-1998'!$J$2:$J$7900,'Compressed Mortality, 1979-1998'!$H$2:$H$7900,,0)</f>
        <v>#N/A</v>
      </c>
      <c r="R445">
        <f t="shared" si="84"/>
        <v>0</v>
      </c>
      <c r="S445">
        <f t="shared" si="85"/>
        <v>0</v>
      </c>
      <c r="T445">
        <f t="shared" si="86"/>
        <v>128</v>
      </c>
      <c r="U445">
        <f t="shared" si="87"/>
        <v>123</v>
      </c>
    </row>
    <row r="446" spans="14:21" x14ac:dyDescent="0.35">
      <c r="N446">
        <v>150.19999999999999</v>
      </c>
      <c r="O446" t="str">
        <f>_xlfn.XLOOKUP(N446,'Compressed Mortality, 1979-1998'!$E$2:$E$7900,'Compressed Mortality, 1979-1998'!$D$2:$D$7900,,0)</f>
        <v>Abdominal esophagus</v>
      </c>
      <c r="P446" t="e">
        <f>_xlfn.XLOOKUP(P$1&amp;"_"&amp;$N446,'Compressed Mortality, 1979-1998'!$J$2:$J$7900,'Compressed Mortality, 1979-1998'!$H$2:$H$7900,,0)</f>
        <v>#N/A</v>
      </c>
      <c r="Q446" t="e">
        <f>_xlfn.XLOOKUP(Q$1&amp;"_"&amp;$N446,'Compressed Mortality, 1979-1998'!$J$2:$J$7900,'Compressed Mortality, 1979-1998'!$H$2:$H$7900,,0)</f>
        <v>#N/A</v>
      </c>
      <c r="R446">
        <f t="shared" si="84"/>
        <v>0</v>
      </c>
      <c r="S446">
        <f t="shared" si="85"/>
        <v>0</v>
      </c>
      <c r="T446">
        <f t="shared" si="86"/>
        <v>128</v>
      </c>
      <c r="U446">
        <f t="shared" si="87"/>
        <v>123</v>
      </c>
    </row>
    <row r="447" spans="14:21" x14ac:dyDescent="0.35">
      <c r="N447">
        <v>151.80000000000001</v>
      </c>
      <c r="O447" t="str">
        <f>_xlfn.XLOOKUP(N447,'Compressed Mortality, 1979-1998'!$E$2:$E$7900,'Compressed Mortality, 1979-1998'!$D$2:$D$7900,,0)</f>
        <v>Other specified sites of stomach</v>
      </c>
      <c r="P447" t="e">
        <f>_xlfn.XLOOKUP(P$1&amp;"_"&amp;$N447,'Compressed Mortality, 1979-1998'!$J$2:$J$7900,'Compressed Mortality, 1979-1998'!$H$2:$H$7900,,0)</f>
        <v>#N/A</v>
      </c>
      <c r="Q447" t="str">
        <f>_xlfn.XLOOKUP(Q$1&amp;"_"&amp;$N447,'Compressed Mortality, 1979-1998'!$J$2:$J$7900,'Compressed Mortality, 1979-1998'!$H$2:$H$7900,,0)</f>
        <v>0.0 (Unreliable)</v>
      </c>
      <c r="R447">
        <f t="shared" si="84"/>
        <v>0</v>
      </c>
      <c r="S447">
        <f t="shared" si="85"/>
        <v>0</v>
      </c>
      <c r="T447">
        <f t="shared" si="86"/>
        <v>128</v>
      </c>
      <c r="U447">
        <f t="shared" si="87"/>
        <v>123</v>
      </c>
    </row>
    <row r="448" spans="14:21" x14ac:dyDescent="0.35">
      <c r="N448">
        <v>165.8</v>
      </c>
      <c r="O448" t="str">
        <f>_xlfn.XLOOKUP(N448,'Compressed Mortality, 1979-1998'!$E$2:$E$7900,'Compressed Mortality, 1979-1998'!$D$2:$D$7900,,0)</f>
        <v>Other</v>
      </c>
      <c r="P448" t="e">
        <f>_xlfn.XLOOKUP(P$1&amp;"_"&amp;$N448,'Compressed Mortality, 1979-1998'!$J$2:$J$7900,'Compressed Mortality, 1979-1998'!$H$2:$H$7900,,0)</f>
        <v>#N/A</v>
      </c>
      <c r="Q448" t="e">
        <f>_xlfn.XLOOKUP(Q$1&amp;"_"&amp;$N448,'Compressed Mortality, 1979-1998'!$J$2:$J$7900,'Compressed Mortality, 1979-1998'!$H$2:$H$7900,,0)</f>
        <v>#N/A</v>
      </c>
      <c r="R448">
        <f t="shared" si="84"/>
        <v>0</v>
      </c>
      <c r="S448">
        <f t="shared" si="85"/>
        <v>0</v>
      </c>
      <c r="T448">
        <f t="shared" si="86"/>
        <v>128</v>
      </c>
      <c r="U448">
        <f t="shared" si="87"/>
        <v>123</v>
      </c>
    </row>
    <row r="449" spans="14:21" x14ac:dyDescent="0.35">
      <c r="N449">
        <v>174.2</v>
      </c>
      <c r="O449" t="str">
        <f>_xlfn.XLOOKUP(N449,'Compressed Mortality, 1979-1998'!$E$2:$E$7900,'Compressed Mortality, 1979-1998'!$D$2:$D$7900,,0)</f>
        <v>Upper-inner quadrant</v>
      </c>
      <c r="P449" t="e">
        <f>_xlfn.XLOOKUP(P$1&amp;"_"&amp;$N449,'Compressed Mortality, 1979-1998'!$J$2:$J$7900,'Compressed Mortality, 1979-1998'!$H$2:$H$7900,,0)</f>
        <v>#N/A</v>
      </c>
      <c r="Q449" t="e">
        <f>_xlfn.XLOOKUP(Q$1&amp;"_"&amp;$N449,'Compressed Mortality, 1979-1998'!$J$2:$J$7900,'Compressed Mortality, 1979-1998'!$H$2:$H$7900,,0)</f>
        <v>#N/A</v>
      </c>
      <c r="R449">
        <f t="shared" si="84"/>
        <v>0</v>
      </c>
      <c r="S449">
        <f t="shared" si="85"/>
        <v>0</v>
      </c>
      <c r="T449">
        <f t="shared" si="86"/>
        <v>128</v>
      </c>
      <c r="U449">
        <f t="shared" si="87"/>
        <v>123</v>
      </c>
    </row>
    <row r="450" spans="14:21" x14ac:dyDescent="0.35">
      <c r="N450">
        <v>189.8</v>
      </c>
      <c r="O450" t="str">
        <f>_xlfn.XLOOKUP(N450,'Compressed Mortality, 1979-1998'!$E$2:$E$7900,'Compressed Mortality, 1979-1998'!$D$2:$D$7900,,0)</f>
        <v>Other specified sites of urinary organs</v>
      </c>
      <c r="P450" t="e">
        <f>_xlfn.XLOOKUP(P$1&amp;"_"&amp;$N450,'Compressed Mortality, 1979-1998'!$J$2:$J$7900,'Compressed Mortality, 1979-1998'!$H$2:$H$7900,,0)</f>
        <v>#N/A</v>
      </c>
      <c r="Q450" t="str">
        <f>_xlfn.XLOOKUP(Q$1&amp;"_"&amp;$N450,'Compressed Mortality, 1979-1998'!$J$2:$J$7900,'Compressed Mortality, 1979-1998'!$H$2:$H$7900,,0)</f>
        <v>0.0 (Unreliable)</v>
      </c>
      <c r="R450">
        <f t="shared" si="84"/>
        <v>0</v>
      </c>
      <c r="S450">
        <f t="shared" si="85"/>
        <v>0</v>
      </c>
      <c r="T450">
        <f t="shared" si="86"/>
        <v>128</v>
      </c>
      <c r="U450">
        <f t="shared" si="87"/>
        <v>123</v>
      </c>
    </row>
    <row r="451" spans="14:21" x14ac:dyDescent="0.35">
      <c r="N451">
        <v>194.8</v>
      </c>
      <c r="O451" t="str">
        <f>_xlfn.XLOOKUP(N451,'Compressed Mortality, 1979-1998'!$E$2:$E$7900,'Compressed Mortality, 1979-1998'!$D$2:$D$7900,,0)</f>
        <v>Other</v>
      </c>
      <c r="P451" t="e">
        <f>_xlfn.XLOOKUP(P$1&amp;"_"&amp;$N451,'Compressed Mortality, 1979-1998'!$J$2:$J$7900,'Compressed Mortality, 1979-1998'!$H$2:$H$7900,,0)</f>
        <v>#N/A</v>
      </c>
      <c r="Q451" t="str">
        <f>_xlfn.XLOOKUP(Q$1&amp;"_"&amp;$N451,'Compressed Mortality, 1979-1998'!$J$2:$J$7900,'Compressed Mortality, 1979-1998'!$H$2:$H$7900,,0)</f>
        <v>0.0 (Unreliable)</v>
      </c>
      <c r="R451">
        <f t="shared" ref="R451:R514" si="90">IF(ISNUMBER(P451),P451,0)</f>
        <v>0</v>
      </c>
      <c r="S451">
        <f t="shared" ref="S451:S514" si="91">IF(ISNUMBER(Q451),Q451,0)</f>
        <v>0</v>
      </c>
      <c r="T451">
        <f t="shared" ref="T451:T514" si="92">RANK(R451,R$2:R$523)</f>
        <v>128</v>
      </c>
      <c r="U451">
        <f t="shared" ref="U451:U514" si="93">RANK(S451,S$2:S$523)</f>
        <v>123</v>
      </c>
    </row>
    <row r="452" spans="14:21" x14ac:dyDescent="0.35">
      <c r="N452">
        <v>210.5</v>
      </c>
      <c r="O452" t="str">
        <f>_xlfn.XLOOKUP(N452,'Compressed Mortality, 1979-1998'!$E$2:$E$7900,'Compressed Mortality, 1979-1998'!$D$2:$D$7900,,0)</f>
        <v>Tonsil</v>
      </c>
      <c r="P452" t="e">
        <f>_xlfn.XLOOKUP(P$1&amp;"_"&amp;$N452,'Compressed Mortality, 1979-1998'!$J$2:$J$7900,'Compressed Mortality, 1979-1998'!$H$2:$H$7900,,0)</f>
        <v>#N/A</v>
      </c>
      <c r="Q452" t="e">
        <f>_xlfn.XLOOKUP(Q$1&amp;"_"&amp;$N452,'Compressed Mortality, 1979-1998'!$J$2:$J$7900,'Compressed Mortality, 1979-1998'!$H$2:$H$7900,,0)</f>
        <v>#N/A</v>
      </c>
      <c r="R452">
        <f t="shared" si="90"/>
        <v>0</v>
      </c>
      <c r="S452">
        <f t="shared" si="91"/>
        <v>0</v>
      </c>
      <c r="T452">
        <f t="shared" si="92"/>
        <v>128</v>
      </c>
      <c r="U452">
        <f t="shared" si="93"/>
        <v>123</v>
      </c>
    </row>
    <row r="453" spans="14:21" x14ac:dyDescent="0.35">
      <c r="N453">
        <v>215.2</v>
      </c>
      <c r="O453" t="str">
        <f>_xlfn.XLOOKUP(N453,'Compressed Mortality, 1979-1998'!$E$2:$E$7900,'Compressed Mortality, 1979-1998'!$D$2:$D$7900,,0)</f>
        <v>Upper limb, including shoulder</v>
      </c>
      <c r="P453" t="e">
        <f>_xlfn.XLOOKUP(P$1&amp;"_"&amp;$N453,'Compressed Mortality, 1979-1998'!$J$2:$J$7900,'Compressed Mortality, 1979-1998'!$H$2:$H$7900,,0)</f>
        <v>#N/A</v>
      </c>
      <c r="Q453" t="e">
        <f>_xlfn.XLOOKUP(Q$1&amp;"_"&amp;$N453,'Compressed Mortality, 1979-1998'!$J$2:$J$7900,'Compressed Mortality, 1979-1998'!$H$2:$H$7900,,0)</f>
        <v>#N/A</v>
      </c>
      <c r="R453">
        <f t="shared" si="90"/>
        <v>0</v>
      </c>
      <c r="S453">
        <f t="shared" si="91"/>
        <v>0</v>
      </c>
      <c r="T453">
        <f t="shared" si="92"/>
        <v>128</v>
      </c>
      <c r="U453">
        <f t="shared" si="93"/>
        <v>123</v>
      </c>
    </row>
    <row r="454" spans="14:21" x14ac:dyDescent="0.35">
      <c r="N454">
        <v>216.7</v>
      </c>
      <c r="O454" t="str">
        <f>_xlfn.XLOOKUP(N454,'Compressed Mortality, 1979-1998'!$E$2:$E$7900,'Compressed Mortality, 1979-1998'!$D$2:$D$7900,,0)</f>
        <v>Skin of lower limb, including hip</v>
      </c>
      <c r="P454" t="e">
        <f>_xlfn.XLOOKUP(P$1&amp;"_"&amp;$N454,'Compressed Mortality, 1979-1998'!$J$2:$J$7900,'Compressed Mortality, 1979-1998'!$H$2:$H$7900,,0)</f>
        <v>#N/A</v>
      </c>
      <c r="Q454" t="str">
        <f>_xlfn.XLOOKUP(Q$1&amp;"_"&amp;$N454,'Compressed Mortality, 1979-1998'!$J$2:$J$7900,'Compressed Mortality, 1979-1998'!$H$2:$H$7900,,0)</f>
        <v>0.0 (Unreliable)</v>
      </c>
      <c r="R454">
        <f t="shared" si="90"/>
        <v>0</v>
      </c>
      <c r="S454">
        <f t="shared" si="91"/>
        <v>0</v>
      </c>
      <c r="T454">
        <f t="shared" si="92"/>
        <v>128</v>
      </c>
      <c r="U454">
        <f t="shared" si="93"/>
        <v>123</v>
      </c>
    </row>
    <row r="455" spans="14:21" x14ac:dyDescent="0.35">
      <c r="N455">
        <v>216.8</v>
      </c>
      <c r="O455" t="str">
        <f>_xlfn.XLOOKUP(N455,'Compressed Mortality, 1979-1998'!$E$2:$E$7900,'Compressed Mortality, 1979-1998'!$D$2:$D$7900,,0)</f>
        <v>Other specified sites of skin</v>
      </c>
      <c r="P455" t="e">
        <f>_xlfn.XLOOKUP(P$1&amp;"_"&amp;$N455,'Compressed Mortality, 1979-1998'!$J$2:$J$7900,'Compressed Mortality, 1979-1998'!$H$2:$H$7900,,0)</f>
        <v>#N/A</v>
      </c>
      <c r="Q455" t="e">
        <f>_xlfn.XLOOKUP(Q$1&amp;"_"&amp;$N455,'Compressed Mortality, 1979-1998'!$J$2:$J$7900,'Compressed Mortality, 1979-1998'!$H$2:$H$7900,,0)</f>
        <v>#N/A</v>
      </c>
      <c r="R455">
        <f t="shared" si="90"/>
        <v>0</v>
      </c>
      <c r="S455">
        <f t="shared" si="91"/>
        <v>0</v>
      </c>
      <c r="T455">
        <f t="shared" si="92"/>
        <v>128</v>
      </c>
      <c r="U455">
        <f t="shared" si="93"/>
        <v>123</v>
      </c>
    </row>
    <row r="456" spans="14:21" x14ac:dyDescent="0.35">
      <c r="N456">
        <v>221</v>
      </c>
      <c r="O456" t="str">
        <f>_xlfn.XLOOKUP(N456,'Compressed Mortality, 1979-1998'!$E$2:$E$7900,'Compressed Mortality, 1979-1998'!$D$2:$D$7900,,0)</f>
        <v>Fallopian tube and uterine ligaments</v>
      </c>
      <c r="P456" t="e">
        <f>_xlfn.XLOOKUP(P$1&amp;"_"&amp;$N456,'Compressed Mortality, 1979-1998'!$J$2:$J$7900,'Compressed Mortality, 1979-1998'!$H$2:$H$7900,,0)</f>
        <v>#N/A</v>
      </c>
      <c r="Q456" t="e">
        <f>_xlfn.XLOOKUP(Q$1&amp;"_"&amp;$N456,'Compressed Mortality, 1979-1998'!$J$2:$J$7900,'Compressed Mortality, 1979-1998'!$H$2:$H$7900,,0)</f>
        <v>#N/A</v>
      </c>
      <c r="R456">
        <f t="shared" si="90"/>
        <v>0</v>
      </c>
      <c r="S456">
        <f t="shared" si="91"/>
        <v>0</v>
      </c>
      <c r="T456">
        <f t="shared" si="92"/>
        <v>128</v>
      </c>
      <c r="U456">
        <f t="shared" si="93"/>
        <v>123</v>
      </c>
    </row>
    <row r="457" spans="14:21" x14ac:dyDescent="0.35">
      <c r="N457">
        <v>224.6</v>
      </c>
      <c r="O457" t="str">
        <f>_xlfn.XLOOKUP(N457,'Compressed Mortality, 1979-1998'!$E$2:$E$7900,'Compressed Mortality, 1979-1998'!$D$2:$D$7900,,0)</f>
        <v>Choroid</v>
      </c>
      <c r="P457" t="e">
        <f>_xlfn.XLOOKUP(P$1&amp;"_"&amp;$N457,'Compressed Mortality, 1979-1998'!$J$2:$J$7900,'Compressed Mortality, 1979-1998'!$H$2:$H$7900,,0)</f>
        <v>#N/A</v>
      </c>
      <c r="Q457" t="e">
        <f>_xlfn.XLOOKUP(Q$1&amp;"_"&amp;$N457,'Compressed Mortality, 1979-1998'!$J$2:$J$7900,'Compressed Mortality, 1979-1998'!$H$2:$H$7900,,0)</f>
        <v>#N/A</v>
      </c>
      <c r="R457">
        <f t="shared" si="90"/>
        <v>0</v>
      </c>
      <c r="S457">
        <f t="shared" si="91"/>
        <v>0</v>
      </c>
      <c r="T457">
        <f t="shared" si="92"/>
        <v>128</v>
      </c>
      <c r="U457">
        <f t="shared" si="93"/>
        <v>123</v>
      </c>
    </row>
    <row r="458" spans="14:21" x14ac:dyDescent="0.35">
      <c r="N458">
        <v>227.9</v>
      </c>
      <c r="O458" t="str">
        <f>_xlfn.XLOOKUP(N458,'Compressed Mortality, 1979-1998'!$E$2:$E$7900,'Compressed Mortality, 1979-1998'!$D$2:$D$7900,,0)</f>
        <v>Endocrine gland, site unspecified</v>
      </c>
      <c r="P458" t="e">
        <f>_xlfn.XLOOKUP(P$1&amp;"_"&amp;$N458,'Compressed Mortality, 1979-1998'!$J$2:$J$7900,'Compressed Mortality, 1979-1998'!$H$2:$H$7900,,0)</f>
        <v>#N/A</v>
      </c>
      <c r="Q458" t="e">
        <f>_xlfn.XLOOKUP(Q$1&amp;"_"&amp;$N458,'Compressed Mortality, 1979-1998'!$J$2:$J$7900,'Compressed Mortality, 1979-1998'!$H$2:$H$7900,,0)</f>
        <v>#N/A</v>
      </c>
      <c r="R458">
        <f t="shared" si="90"/>
        <v>0</v>
      </c>
      <c r="S458">
        <f t="shared" si="91"/>
        <v>0</v>
      </c>
      <c r="T458">
        <f t="shared" si="92"/>
        <v>128</v>
      </c>
      <c r="U458">
        <f t="shared" si="93"/>
        <v>123</v>
      </c>
    </row>
    <row r="459" spans="14:21" x14ac:dyDescent="0.35">
      <c r="N459">
        <v>230.8</v>
      </c>
      <c r="O459" t="str">
        <f>_xlfn.XLOOKUP(N459,'Compressed Mortality, 1979-1998'!$E$2:$E$7900,'Compressed Mortality, 1979-1998'!$D$2:$D$7900,,0)</f>
        <v>Liver and biliary system</v>
      </c>
      <c r="P459" t="e">
        <f>_xlfn.XLOOKUP(P$1&amp;"_"&amp;$N459,'Compressed Mortality, 1979-1998'!$J$2:$J$7900,'Compressed Mortality, 1979-1998'!$H$2:$H$7900,,0)</f>
        <v>#N/A</v>
      </c>
      <c r="Q459" t="e">
        <f>_xlfn.XLOOKUP(Q$1&amp;"_"&amp;$N459,'Compressed Mortality, 1979-1998'!$J$2:$J$7900,'Compressed Mortality, 1979-1998'!$H$2:$H$7900,,0)</f>
        <v>#N/A</v>
      </c>
      <c r="R459">
        <f t="shared" si="90"/>
        <v>0</v>
      </c>
      <c r="S459">
        <f t="shared" si="91"/>
        <v>0</v>
      </c>
      <c r="T459">
        <f t="shared" si="92"/>
        <v>128</v>
      </c>
      <c r="U459">
        <f t="shared" si="93"/>
        <v>123</v>
      </c>
    </row>
    <row r="460" spans="14:21" x14ac:dyDescent="0.35">
      <c r="N460">
        <v>231</v>
      </c>
      <c r="O460" t="str">
        <f>_xlfn.XLOOKUP(N460,'Compressed Mortality, 1979-1998'!$E$2:$E$7900,'Compressed Mortality, 1979-1998'!$D$2:$D$7900,,0)</f>
        <v>Larynx</v>
      </c>
      <c r="P460" t="e">
        <f>_xlfn.XLOOKUP(P$1&amp;"_"&amp;$N460,'Compressed Mortality, 1979-1998'!$J$2:$J$7900,'Compressed Mortality, 1979-1998'!$H$2:$H$7900,,0)</f>
        <v>#N/A</v>
      </c>
      <c r="Q460" t="str">
        <f>_xlfn.XLOOKUP(Q$1&amp;"_"&amp;$N460,'Compressed Mortality, 1979-1998'!$J$2:$J$7900,'Compressed Mortality, 1979-1998'!$H$2:$H$7900,,0)</f>
        <v>0.0 (Unreliable)</v>
      </c>
      <c r="R460">
        <f t="shared" si="90"/>
        <v>0</v>
      </c>
      <c r="S460">
        <f t="shared" si="91"/>
        <v>0</v>
      </c>
      <c r="T460">
        <f t="shared" si="92"/>
        <v>128</v>
      </c>
      <c r="U460">
        <f t="shared" si="93"/>
        <v>123</v>
      </c>
    </row>
    <row r="461" spans="14:21" x14ac:dyDescent="0.35">
      <c r="N461">
        <v>232</v>
      </c>
      <c r="O461" t="str">
        <f>_xlfn.XLOOKUP(N461,'Compressed Mortality, 1979-1998'!$E$2:$E$7900,'Compressed Mortality, 1979-1998'!$D$2:$D$7900,,0)</f>
        <v>Skin of lip</v>
      </c>
      <c r="P461" t="e">
        <f>_xlfn.XLOOKUP(P$1&amp;"_"&amp;$N461,'Compressed Mortality, 1979-1998'!$J$2:$J$7900,'Compressed Mortality, 1979-1998'!$H$2:$H$7900,,0)</f>
        <v>#N/A</v>
      </c>
      <c r="Q461" t="e">
        <f>_xlfn.XLOOKUP(Q$1&amp;"_"&amp;$N461,'Compressed Mortality, 1979-1998'!$J$2:$J$7900,'Compressed Mortality, 1979-1998'!$H$2:$H$7900,,0)</f>
        <v>#N/A</v>
      </c>
      <c r="R461">
        <f t="shared" si="90"/>
        <v>0</v>
      </c>
      <c r="S461">
        <f t="shared" si="91"/>
        <v>0</v>
      </c>
      <c r="T461">
        <f t="shared" si="92"/>
        <v>128</v>
      </c>
      <c r="U461">
        <f t="shared" si="93"/>
        <v>123</v>
      </c>
    </row>
    <row r="462" spans="14:21" x14ac:dyDescent="0.35">
      <c r="N462">
        <v>234.9</v>
      </c>
      <c r="O462" t="str">
        <f>_xlfn.XLOOKUP(N462,'Compressed Mortality, 1979-1998'!$E$2:$E$7900,'Compressed Mortality, 1979-1998'!$D$2:$D$7900,,0)</f>
        <v>Site unspecified</v>
      </c>
      <c r="P462" t="e">
        <f>_xlfn.XLOOKUP(P$1&amp;"_"&amp;$N462,'Compressed Mortality, 1979-1998'!$J$2:$J$7900,'Compressed Mortality, 1979-1998'!$H$2:$H$7900,,0)</f>
        <v>#N/A</v>
      </c>
      <c r="Q462" t="e">
        <f>_xlfn.XLOOKUP(Q$1&amp;"_"&amp;$N462,'Compressed Mortality, 1979-1998'!$J$2:$J$7900,'Compressed Mortality, 1979-1998'!$H$2:$H$7900,,0)</f>
        <v>#N/A</v>
      </c>
      <c r="R462">
        <f t="shared" si="90"/>
        <v>0</v>
      </c>
      <c r="S462">
        <f t="shared" si="91"/>
        <v>0</v>
      </c>
      <c r="T462">
        <f t="shared" si="92"/>
        <v>128</v>
      </c>
      <c r="U462">
        <f t="shared" si="93"/>
        <v>123</v>
      </c>
    </row>
    <row r="463" spans="14:21" x14ac:dyDescent="0.35">
      <c r="N463">
        <v>238.5</v>
      </c>
      <c r="O463" t="str">
        <f>_xlfn.XLOOKUP(N463,'Compressed Mortality, 1979-1998'!$E$2:$E$7900,'Compressed Mortality, 1979-1998'!$D$2:$D$7900,,0)</f>
        <v>Histiocytic and mast cells</v>
      </c>
      <c r="P463" t="e">
        <f>_xlfn.XLOOKUP(P$1&amp;"_"&amp;$N463,'Compressed Mortality, 1979-1998'!$J$2:$J$7900,'Compressed Mortality, 1979-1998'!$H$2:$H$7900,,0)</f>
        <v>#N/A</v>
      </c>
      <c r="Q463" t="str">
        <f>_xlfn.XLOOKUP(Q$1&amp;"_"&amp;$N463,'Compressed Mortality, 1979-1998'!$J$2:$J$7900,'Compressed Mortality, 1979-1998'!$H$2:$H$7900,,0)</f>
        <v>0.0 (Unreliable)</v>
      </c>
      <c r="R463">
        <f t="shared" si="90"/>
        <v>0</v>
      </c>
      <c r="S463">
        <f t="shared" si="91"/>
        <v>0</v>
      </c>
      <c r="T463">
        <f t="shared" si="92"/>
        <v>128</v>
      </c>
      <c r="U463">
        <f t="shared" si="93"/>
        <v>123</v>
      </c>
    </row>
    <row r="464" spans="14:21" x14ac:dyDescent="0.35">
      <c r="N464">
        <v>160.80000000000001</v>
      </c>
      <c r="O464" t="str">
        <f>_xlfn.XLOOKUP(N464,'Compressed Mortality, 1979-1998'!$E$2:$E$7900,'Compressed Mortality, 1979-1998'!$D$2:$D$7900,,0)</f>
        <v>Other</v>
      </c>
      <c r="P464" t="e">
        <f>_xlfn.XLOOKUP(P$1&amp;"_"&amp;$N464,'Compressed Mortality, 1979-1998'!$J$2:$J$7900,'Compressed Mortality, 1979-1998'!$H$2:$H$7900,,0)</f>
        <v>#N/A</v>
      </c>
      <c r="Q464" t="str">
        <f>_xlfn.XLOOKUP(Q$1&amp;"_"&amp;$N464,'Compressed Mortality, 1979-1998'!$J$2:$J$7900,'Compressed Mortality, 1979-1998'!$H$2:$H$7900,,0)</f>
        <v>0.0 (Unreliable)</v>
      </c>
      <c r="R464">
        <f t="shared" si="90"/>
        <v>0</v>
      </c>
      <c r="S464">
        <f t="shared" si="91"/>
        <v>0</v>
      </c>
      <c r="T464">
        <f t="shared" si="92"/>
        <v>128</v>
      </c>
      <c r="U464">
        <f t="shared" si="93"/>
        <v>123</v>
      </c>
    </row>
    <row r="465" spans="14:21" x14ac:dyDescent="0.35">
      <c r="N465">
        <v>163.80000000000001</v>
      </c>
      <c r="O465" t="str">
        <f>_xlfn.XLOOKUP(N465,'Compressed Mortality, 1979-1998'!$E$2:$E$7900,'Compressed Mortality, 1979-1998'!$D$2:$D$7900,,0)</f>
        <v>Other specified sites of pleura</v>
      </c>
      <c r="P465" t="e">
        <f>_xlfn.XLOOKUP(P$1&amp;"_"&amp;$N465,'Compressed Mortality, 1979-1998'!$J$2:$J$7900,'Compressed Mortality, 1979-1998'!$H$2:$H$7900,,0)</f>
        <v>#N/A</v>
      </c>
      <c r="Q465" t="e">
        <f>_xlfn.XLOOKUP(Q$1&amp;"_"&amp;$N465,'Compressed Mortality, 1979-1998'!$J$2:$J$7900,'Compressed Mortality, 1979-1998'!$H$2:$H$7900,,0)</f>
        <v>#N/A</v>
      </c>
      <c r="R465">
        <f t="shared" si="90"/>
        <v>0</v>
      </c>
      <c r="S465">
        <f t="shared" si="91"/>
        <v>0</v>
      </c>
      <c r="T465">
        <f t="shared" si="92"/>
        <v>128</v>
      </c>
      <c r="U465">
        <f t="shared" si="93"/>
        <v>123</v>
      </c>
    </row>
    <row r="466" spans="14:21" x14ac:dyDescent="0.35">
      <c r="N466">
        <v>174.3</v>
      </c>
      <c r="O466" t="str">
        <f>_xlfn.XLOOKUP(N466,'Compressed Mortality, 1979-1998'!$E$2:$E$7900,'Compressed Mortality, 1979-1998'!$D$2:$D$7900,,0)</f>
        <v>Lower-inner quadrant</v>
      </c>
      <c r="P466" t="e">
        <f>_xlfn.XLOOKUP(P$1&amp;"_"&amp;$N466,'Compressed Mortality, 1979-1998'!$J$2:$J$7900,'Compressed Mortality, 1979-1998'!$H$2:$H$7900,,0)</f>
        <v>#N/A</v>
      </c>
      <c r="Q466" t="e">
        <f>_xlfn.XLOOKUP(Q$1&amp;"_"&amp;$N466,'Compressed Mortality, 1979-1998'!$J$2:$J$7900,'Compressed Mortality, 1979-1998'!$H$2:$H$7900,,0)</f>
        <v>#N/A</v>
      </c>
      <c r="R466">
        <f t="shared" si="90"/>
        <v>0</v>
      </c>
      <c r="S466">
        <f t="shared" si="91"/>
        <v>0</v>
      </c>
      <c r="T466">
        <f t="shared" si="92"/>
        <v>128</v>
      </c>
      <c r="U466">
        <f t="shared" si="93"/>
        <v>123</v>
      </c>
    </row>
    <row r="467" spans="14:21" x14ac:dyDescent="0.35">
      <c r="N467">
        <v>174.4</v>
      </c>
      <c r="O467" t="str">
        <f>_xlfn.XLOOKUP(N467,'Compressed Mortality, 1979-1998'!$E$2:$E$7900,'Compressed Mortality, 1979-1998'!$D$2:$D$7900,,0)</f>
        <v>Upper-outer quadrant</v>
      </c>
      <c r="P467" t="e">
        <f>_xlfn.XLOOKUP(P$1&amp;"_"&amp;$N467,'Compressed Mortality, 1979-1998'!$J$2:$J$7900,'Compressed Mortality, 1979-1998'!$H$2:$H$7900,,0)</f>
        <v>#N/A</v>
      </c>
      <c r="Q467" t="e">
        <f>_xlfn.XLOOKUP(Q$1&amp;"_"&amp;$N467,'Compressed Mortality, 1979-1998'!$J$2:$J$7900,'Compressed Mortality, 1979-1998'!$H$2:$H$7900,,0)</f>
        <v>#N/A</v>
      </c>
      <c r="R467">
        <f t="shared" si="90"/>
        <v>0</v>
      </c>
      <c r="S467">
        <f t="shared" si="91"/>
        <v>0</v>
      </c>
      <c r="T467">
        <f t="shared" si="92"/>
        <v>128</v>
      </c>
      <c r="U467">
        <f t="shared" si="93"/>
        <v>123</v>
      </c>
    </row>
    <row r="468" spans="14:21" x14ac:dyDescent="0.35">
      <c r="N468">
        <v>183.3</v>
      </c>
      <c r="O468" t="str">
        <f>_xlfn.XLOOKUP(N468,'Compressed Mortality, 1979-1998'!$E$2:$E$7900,'Compressed Mortality, 1979-1998'!$D$2:$D$7900,,0)</f>
        <v>Broad ligament</v>
      </c>
      <c r="P468" t="e">
        <f>_xlfn.XLOOKUP(P$1&amp;"_"&amp;$N468,'Compressed Mortality, 1979-1998'!$J$2:$J$7900,'Compressed Mortality, 1979-1998'!$H$2:$H$7900,,0)</f>
        <v>#N/A</v>
      </c>
      <c r="Q468" t="str">
        <f>_xlfn.XLOOKUP(Q$1&amp;"_"&amp;$N468,'Compressed Mortality, 1979-1998'!$J$2:$J$7900,'Compressed Mortality, 1979-1998'!$H$2:$H$7900,,0)</f>
        <v>0.0 (Unreliable)</v>
      </c>
      <c r="R468">
        <f t="shared" si="90"/>
        <v>0</v>
      </c>
      <c r="S468">
        <f t="shared" si="91"/>
        <v>0</v>
      </c>
      <c r="T468">
        <f t="shared" si="92"/>
        <v>128</v>
      </c>
      <c r="U468">
        <f t="shared" si="93"/>
        <v>123</v>
      </c>
    </row>
    <row r="469" spans="14:21" x14ac:dyDescent="0.35">
      <c r="N469">
        <v>207.1</v>
      </c>
      <c r="O469" t="str">
        <f>_xlfn.XLOOKUP(N469,'Compressed Mortality, 1979-1998'!$E$2:$E$7900,'Compressed Mortality, 1979-1998'!$D$2:$D$7900,,0)</f>
        <v>Chronic erythremia</v>
      </c>
      <c r="P469" t="e">
        <f>_xlfn.XLOOKUP(P$1&amp;"_"&amp;$N469,'Compressed Mortality, 1979-1998'!$J$2:$J$7900,'Compressed Mortality, 1979-1998'!$H$2:$H$7900,,0)</f>
        <v>#N/A</v>
      </c>
      <c r="Q469" t="e">
        <f>_xlfn.XLOOKUP(Q$1&amp;"_"&amp;$N469,'Compressed Mortality, 1979-1998'!$J$2:$J$7900,'Compressed Mortality, 1979-1998'!$H$2:$H$7900,,0)</f>
        <v>#N/A</v>
      </c>
      <c r="R469">
        <f t="shared" si="90"/>
        <v>0</v>
      </c>
      <c r="S469">
        <f t="shared" si="91"/>
        <v>0</v>
      </c>
      <c r="T469">
        <f t="shared" si="92"/>
        <v>128</v>
      </c>
      <c r="U469">
        <f t="shared" si="93"/>
        <v>123</v>
      </c>
    </row>
    <row r="470" spans="14:21" x14ac:dyDescent="0.35">
      <c r="N470">
        <v>222</v>
      </c>
      <c r="O470" t="str">
        <f>_xlfn.XLOOKUP(N470,'Compressed Mortality, 1979-1998'!$E$2:$E$7900,'Compressed Mortality, 1979-1998'!$D$2:$D$7900,,0)</f>
        <v>Testis</v>
      </c>
      <c r="P470" t="e">
        <f>_xlfn.XLOOKUP(P$1&amp;"_"&amp;$N470,'Compressed Mortality, 1979-1998'!$J$2:$J$7900,'Compressed Mortality, 1979-1998'!$H$2:$H$7900,,0)</f>
        <v>#N/A</v>
      </c>
      <c r="Q470" t="str">
        <f>_xlfn.XLOOKUP(Q$1&amp;"_"&amp;$N470,'Compressed Mortality, 1979-1998'!$J$2:$J$7900,'Compressed Mortality, 1979-1998'!$H$2:$H$7900,,0)</f>
        <v>0.0 (Unreliable)</v>
      </c>
      <c r="R470">
        <f t="shared" si="90"/>
        <v>0</v>
      </c>
      <c r="S470">
        <f t="shared" si="91"/>
        <v>0</v>
      </c>
      <c r="T470">
        <f t="shared" si="92"/>
        <v>128</v>
      </c>
      <c r="U470">
        <f t="shared" si="93"/>
        <v>123</v>
      </c>
    </row>
    <row r="471" spans="14:21" x14ac:dyDescent="0.35">
      <c r="N471">
        <v>222.2</v>
      </c>
      <c r="O471" t="str">
        <f>_xlfn.XLOOKUP(N471,'Compressed Mortality, 1979-1998'!$E$2:$E$7900,'Compressed Mortality, 1979-1998'!$D$2:$D$7900,,0)</f>
        <v>Prostate</v>
      </c>
      <c r="P471" t="e">
        <f>_xlfn.XLOOKUP(P$1&amp;"_"&amp;$N471,'Compressed Mortality, 1979-1998'!$J$2:$J$7900,'Compressed Mortality, 1979-1998'!$H$2:$H$7900,,0)</f>
        <v>#N/A</v>
      </c>
      <c r="Q471" t="str">
        <f>_xlfn.XLOOKUP(Q$1&amp;"_"&amp;$N471,'Compressed Mortality, 1979-1998'!$J$2:$J$7900,'Compressed Mortality, 1979-1998'!$H$2:$H$7900,,0)</f>
        <v>0.0 (Unreliable)</v>
      </c>
      <c r="R471">
        <f t="shared" si="90"/>
        <v>0</v>
      </c>
      <c r="S471">
        <f t="shared" si="91"/>
        <v>0</v>
      </c>
      <c r="T471">
        <f t="shared" si="92"/>
        <v>128</v>
      </c>
      <c r="U471">
        <f t="shared" si="93"/>
        <v>123</v>
      </c>
    </row>
    <row r="472" spans="14:21" x14ac:dyDescent="0.35">
      <c r="N472">
        <v>223.1</v>
      </c>
      <c r="O472" t="str">
        <f>_xlfn.XLOOKUP(N472,'Compressed Mortality, 1979-1998'!$E$2:$E$7900,'Compressed Mortality, 1979-1998'!$D$2:$D$7900,,0)</f>
        <v>Renal pelvis</v>
      </c>
      <c r="P472" t="e">
        <f>_xlfn.XLOOKUP(P$1&amp;"_"&amp;$N472,'Compressed Mortality, 1979-1998'!$J$2:$J$7900,'Compressed Mortality, 1979-1998'!$H$2:$H$7900,,0)</f>
        <v>#N/A</v>
      </c>
      <c r="Q472" t="e">
        <f>_xlfn.XLOOKUP(Q$1&amp;"_"&amp;$N472,'Compressed Mortality, 1979-1998'!$J$2:$J$7900,'Compressed Mortality, 1979-1998'!$H$2:$H$7900,,0)</f>
        <v>#N/A</v>
      </c>
      <c r="R472">
        <f t="shared" si="90"/>
        <v>0</v>
      </c>
      <c r="S472">
        <f t="shared" si="91"/>
        <v>0</v>
      </c>
      <c r="T472">
        <f t="shared" si="92"/>
        <v>128</v>
      </c>
      <c r="U472">
        <f t="shared" si="93"/>
        <v>123</v>
      </c>
    </row>
    <row r="473" spans="14:21" x14ac:dyDescent="0.35">
      <c r="N473">
        <v>224.1</v>
      </c>
      <c r="O473" t="str">
        <f>_xlfn.XLOOKUP(N473,'Compressed Mortality, 1979-1998'!$E$2:$E$7900,'Compressed Mortality, 1979-1998'!$D$2:$D$7900,,0)</f>
        <v>Orbit</v>
      </c>
      <c r="P473" t="e">
        <f>_xlfn.XLOOKUP(P$1&amp;"_"&amp;$N473,'Compressed Mortality, 1979-1998'!$J$2:$J$7900,'Compressed Mortality, 1979-1998'!$H$2:$H$7900,,0)</f>
        <v>#N/A</v>
      </c>
      <c r="Q473" t="e">
        <f>_xlfn.XLOOKUP(Q$1&amp;"_"&amp;$N473,'Compressed Mortality, 1979-1998'!$J$2:$J$7900,'Compressed Mortality, 1979-1998'!$H$2:$H$7900,,0)</f>
        <v>#N/A</v>
      </c>
      <c r="R473">
        <f t="shared" si="90"/>
        <v>0</v>
      </c>
      <c r="S473">
        <f t="shared" si="91"/>
        <v>0</v>
      </c>
      <c r="T473">
        <f t="shared" si="92"/>
        <v>128</v>
      </c>
      <c r="U473">
        <f t="shared" si="93"/>
        <v>123</v>
      </c>
    </row>
    <row r="474" spans="14:21" x14ac:dyDescent="0.35">
      <c r="N474">
        <v>227.5</v>
      </c>
      <c r="O474" t="str">
        <f>_xlfn.XLOOKUP(N474,'Compressed Mortality, 1979-1998'!$E$2:$E$7900,'Compressed Mortality, 1979-1998'!$D$2:$D$7900,,0)</f>
        <v>Carotid body</v>
      </c>
      <c r="P474" t="e">
        <f>_xlfn.XLOOKUP(P$1&amp;"_"&amp;$N474,'Compressed Mortality, 1979-1998'!$J$2:$J$7900,'Compressed Mortality, 1979-1998'!$H$2:$H$7900,,0)</f>
        <v>#N/A</v>
      </c>
      <c r="Q474" t="str">
        <f>_xlfn.XLOOKUP(Q$1&amp;"_"&amp;$N474,'Compressed Mortality, 1979-1998'!$J$2:$J$7900,'Compressed Mortality, 1979-1998'!$H$2:$H$7900,,0)</f>
        <v>0.0 (Unreliable)</v>
      </c>
      <c r="R474">
        <f t="shared" si="90"/>
        <v>0</v>
      </c>
      <c r="S474">
        <f t="shared" si="91"/>
        <v>0</v>
      </c>
      <c r="T474">
        <f t="shared" si="92"/>
        <v>128</v>
      </c>
      <c r="U474">
        <f t="shared" si="93"/>
        <v>123</v>
      </c>
    </row>
    <row r="475" spans="14:21" x14ac:dyDescent="0.35">
      <c r="N475">
        <v>230.7</v>
      </c>
      <c r="O475" t="str">
        <f>_xlfn.XLOOKUP(N475,'Compressed Mortality, 1979-1998'!$E$2:$E$7900,'Compressed Mortality, 1979-1998'!$D$2:$D$7900,,0)</f>
        <v>Other and unspecified parts of intestine</v>
      </c>
      <c r="P475" t="e">
        <f>_xlfn.XLOOKUP(P$1&amp;"_"&amp;$N475,'Compressed Mortality, 1979-1998'!$J$2:$J$7900,'Compressed Mortality, 1979-1998'!$H$2:$H$7900,,0)</f>
        <v>#N/A</v>
      </c>
      <c r="Q475" t="e">
        <f>_xlfn.XLOOKUP(Q$1&amp;"_"&amp;$N475,'Compressed Mortality, 1979-1998'!$J$2:$J$7900,'Compressed Mortality, 1979-1998'!$H$2:$H$7900,,0)</f>
        <v>#N/A</v>
      </c>
      <c r="R475">
        <f t="shared" si="90"/>
        <v>0</v>
      </c>
      <c r="S475">
        <f t="shared" si="91"/>
        <v>0</v>
      </c>
      <c r="T475">
        <f t="shared" si="92"/>
        <v>128</v>
      </c>
      <c r="U475">
        <f t="shared" si="93"/>
        <v>123</v>
      </c>
    </row>
    <row r="476" spans="14:21" x14ac:dyDescent="0.35">
      <c r="N476">
        <v>140.5</v>
      </c>
      <c r="O476" t="str">
        <f>_xlfn.XLOOKUP(N476,'Compressed Mortality, 1979-1998'!$E$2:$E$7900,'Compressed Mortality, 1979-1998'!$D$2:$D$7900,,0)</f>
        <v>Lip, unspecified, inner aspect</v>
      </c>
      <c r="P476" t="e">
        <f>_xlfn.XLOOKUP(P$1&amp;"_"&amp;$N476,'Compressed Mortality, 1979-1998'!$J$2:$J$7900,'Compressed Mortality, 1979-1998'!$H$2:$H$7900,,0)</f>
        <v>#N/A</v>
      </c>
      <c r="Q476" t="e">
        <f>_xlfn.XLOOKUP(Q$1&amp;"_"&amp;$N476,'Compressed Mortality, 1979-1998'!$J$2:$J$7900,'Compressed Mortality, 1979-1998'!$H$2:$H$7900,,0)</f>
        <v>#N/A</v>
      </c>
      <c r="R476">
        <f t="shared" si="90"/>
        <v>0</v>
      </c>
      <c r="S476">
        <f t="shared" si="91"/>
        <v>0</v>
      </c>
      <c r="T476">
        <f t="shared" si="92"/>
        <v>128</v>
      </c>
      <c r="U476">
        <f t="shared" si="93"/>
        <v>123</v>
      </c>
    </row>
    <row r="477" spans="14:21" x14ac:dyDescent="0.35">
      <c r="N477">
        <v>174.1</v>
      </c>
      <c r="O477" t="str">
        <f>_xlfn.XLOOKUP(N477,'Compressed Mortality, 1979-1998'!$E$2:$E$7900,'Compressed Mortality, 1979-1998'!$D$2:$D$7900,,0)</f>
        <v>Central portion</v>
      </c>
      <c r="P477" t="e">
        <f>_xlfn.XLOOKUP(P$1&amp;"_"&amp;$N477,'Compressed Mortality, 1979-1998'!$J$2:$J$7900,'Compressed Mortality, 1979-1998'!$H$2:$H$7900,,0)</f>
        <v>#N/A</v>
      </c>
      <c r="Q477" t="str">
        <f>_xlfn.XLOOKUP(Q$1&amp;"_"&amp;$N477,'Compressed Mortality, 1979-1998'!$J$2:$J$7900,'Compressed Mortality, 1979-1998'!$H$2:$H$7900,,0)</f>
        <v>0.0 (Unreliable)</v>
      </c>
      <c r="R477">
        <f t="shared" si="90"/>
        <v>0</v>
      </c>
      <c r="S477">
        <f t="shared" si="91"/>
        <v>0</v>
      </c>
      <c r="T477">
        <f t="shared" si="92"/>
        <v>128</v>
      </c>
      <c r="U477">
        <f t="shared" si="93"/>
        <v>123</v>
      </c>
    </row>
    <row r="478" spans="14:21" x14ac:dyDescent="0.35">
      <c r="N478">
        <v>180.1</v>
      </c>
      <c r="O478" t="str">
        <f>_xlfn.XLOOKUP(N478,'Compressed Mortality, 1979-1998'!$E$2:$E$7900,'Compressed Mortality, 1979-1998'!$D$2:$D$7900,,0)</f>
        <v>Exocervix</v>
      </c>
      <c r="P478" t="e">
        <f>_xlfn.XLOOKUP(P$1&amp;"_"&amp;$N478,'Compressed Mortality, 1979-1998'!$J$2:$J$7900,'Compressed Mortality, 1979-1998'!$H$2:$H$7900,,0)</f>
        <v>#N/A</v>
      </c>
      <c r="Q478" t="e">
        <f>_xlfn.XLOOKUP(Q$1&amp;"_"&amp;$N478,'Compressed Mortality, 1979-1998'!$J$2:$J$7900,'Compressed Mortality, 1979-1998'!$H$2:$H$7900,,0)</f>
        <v>#N/A</v>
      </c>
      <c r="R478">
        <f t="shared" si="90"/>
        <v>0</v>
      </c>
      <c r="S478">
        <f t="shared" si="91"/>
        <v>0</v>
      </c>
      <c r="T478">
        <f t="shared" si="92"/>
        <v>128</v>
      </c>
      <c r="U478">
        <f t="shared" si="93"/>
        <v>123</v>
      </c>
    </row>
    <row r="479" spans="14:21" x14ac:dyDescent="0.35">
      <c r="N479">
        <v>187.3</v>
      </c>
      <c r="O479" t="str">
        <f>_xlfn.XLOOKUP(N479,'Compressed Mortality, 1979-1998'!$E$2:$E$7900,'Compressed Mortality, 1979-1998'!$D$2:$D$7900,,0)</f>
        <v>Body of penis</v>
      </c>
      <c r="P479" t="e">
        <f>_xlfn.XLOOKUP(P$1&amp;"_"&amp;$N479,'Compressed Mortality, 1979-1998'!$J$2:$J$7900,'Compressed Mortality, 1979-1998'!$H$2:$H$7900,,0)</f>
        <v>#N/A</v>
      </c>
      <c r="Q479" t="e">
        <f>_xlfn.XLOOKUP(Q$1&amp;"_"&amp;$N479,'Compressed Mortality, 1979-1998'!$J$2:$J$7900,'Compressed Mortality, 1979-1998'!$H$2:$H$7900,,0)</f>
        <v>#N/A</v>
      </c>
      <c r="R479">
        <f t="shared" si="90"/>
        <v>0</v>
      </c>
      <c r="S479">
        <f t="shared" si="91"/>
        <v>0</v>
      </c>
      <c r="T479">
        <f t="shared" si="92"/>
        <v>128</v>
      </c>
      <c r="U479">
        <f t="shared" si="93"/>
        <v>123</v>
      </c>
    </row>
    <row r="480" spans="14:21" x14ac:dyDescent="0.35">
      <c r="N480">
        <v>190.8</v>
      </c>
      <c r="O480" t="str">
        <f>_xlfn.XLOOKUP(N480,'Compressed Mortality, 1979-1998'!$E$2:$E$7900,'Compressed Mortality, 1979-1998'!$D$2:$D$7900,,0)</f>
        <v>Other specified sites of eye</v>
      </c>
      <c r="P480" t="e">
        <f>_xlfn.XLOOKUP(P$1&amp;"_"&amp;$N480,'Compressed Mortality, 1979-1998'!$J$2:$J$7900,'Compressed Mortality, 1979-1998'!$H$2:$H$7900,,0)</f>
        <v>#N/A</v>
      </c>
      <c r="Q480" t="str">
        <f>_xlfn.XLOOKUP(Q$1&amp;"_"&amp;$N480,'Compressed Mortality, 1979-1998'!$J$2:$J$7900,'Compressed Mortality, 1979-1998'!$H$2:$H$7900,,0)</f>
        <v>0.0 (Unreliable)</v>
      </c>
      <c r="R480">
        <f t="shared" si="90"/>
        <v>0</v>
      </c>
      <c r="S480">
        <f t="shared" si="91"/>
        <v>0</v>
      </c>
      <c r="T480">
        <f t="shared" si="92"/>
        <v>128</v>
      </c>
      <c r="U480">
        <f t="shared" si="93"/>
        <v>123</v>
      </c>
    </row>
    <row r="481" spans="14:21" x14ac:dyDescent="0.35">
      <c r="N481">
        <v>223.9</v>
      </c>
      <c r="O481" t="str">
        <f>_xlfn.XLOOKUP(N481,'Compressed Mortality, 1979-1998'!$E$2:$E$7900,'Compressed Mortality, 1979-1998'!$D$2:$D$7900,,0)</f>
        <v>Urinary organ, site unspecified</v>
      </c>
      <c r="P481" t="e">
        <f>_xlfn.XLOOKUP(P$1&amp;"_"&amp;$N481,'Compressed Mortality, 1979-1998'!$J$2:$J$7900,'Compressed Mortality, 1979-1998'!$H$2:$H$7900,,0)</f>
        <v>#N/A</v>
      </c>
      <c r="Q481" t="e">
        <f>_xlfn.XLOOKUP(Q$1&amp;"_"&amp;$N481,'Compressed Mortality, 1979-1998'!$J$2:$J$7900,'Compressed Mortality, 1979-1998'!$H$2:$H$7900,,0)</f>
        <v>#N/A</v>
      </c>
      <c r="R481">
        <f t="shared" si="90"/>
        <v>0</v>
      </c>
      <c r="S481">
        <f t="shared" si="91"/>
        <v>0</v>
      </c>
      <c r="T481">
        <f t="shared" si="92"/>
        <v>128</v>
      </c>
      <c r="U481">
        <f t="shared" si="93"/>
        <v>123</v>
      </c>
    </row>
    <row r="482" spans="14:21" x14ac:dyDescent="0.35">
      <c r="N482">
        <v>229</v>
      </c>
      <c r="O482" t="str">
        <f>_xlfn.XLOOKUP(N482,'Compressed Mortality, 1979-1998'!$E$2:$E$7900,'Compressed Mortality, 1979-1998'!$D$2:$D$7900,,0)</f>
        <v>Lymph nodes</v>
      </c>
      <c r="P482" t="e">
        <f>_xlfn.XLOOKUP(P$1&amp;"_"&amp;$N482,'Compressed Mortality, 1979-1998'!$J$2:$J$7900,'Compressed Mortality, 1979-1998'!$H$2:$H$7900,,0)</f>
        <v>#N/A</v>
      </c>
      <c r="Q482" t="e">
        <f>_xlfn.XLOOKUP(Q$1&amp;"_"&amp;$N482,'Compressed Mortality, 1979-1998'!$J$2:$J$7900,'Compressed Mortality, 1979-1998'!$H$2:$H$7900,,0)</f>
        <v>#N/A</v>
      </c>
      <c r="R482">
        <f t="shared" si="90"/>
        <v>0</v>
      </c>
      <c r="S482">
        <f t="shared" si="91"/>
        <v>0</v>
      </c>
      <c r="T482">
        <f t="shared" si="92"/>
        <v>128</v>
      </c>
      <c r="U482">
        <f t="shared" si="93"/>
        <v>123</v>
      </c>
    </row>
    <row r="483" spans="14:21" x14ac:dyDescent="0.35">
      <c r="N483">
        <v>230.4</v>
      </c>
      <c r="O483" t="str">
        <f>_xlfn.XLOOKUP(N483,'Compressed Mortality, 1979-1998'!$E$2:$E$7900,'Compressed Mortality, 1979-1998'!$D$2:$D$7900,,0)</f>
        <v>Rectum</v>
      </c>
      <c r="P483" t="e">
        <f>_xlfn.XLOOKUP(P$1&amp;"_"&amp;$N483,'Compressed Mortality, 1979-1998'!$J$2:$J$7900,'Compressed Mortality, 1979-1998'!$H$2:$H$7900,,0)</f>
        <v>#N/A</v>
      </c>
      <c r="Q483" t="e">
        <f>_xlfn.XLOOKUP(Q$1&amp;"_"&amp;$N483,'Compressed Mortality, 1979-1998'!$J$2:$J$7900,'Compressed Mortality, 1979-1998'!$H$2:$H$7900,,0)</f>
        <v>#N/A</v>
      </c>
      <c r="R483">
        <f t="shared" si="90"/>
        <v>0</v>
      </c>
      <c r="S483">
        <f t="shared" si="91"/>
        <v>0</v>
      </c>
      <c r="T483">
        <f t="shared" si="92"/>
        <v>128</v>
      </c>
      <c r="U483">
        <f t="shared" si="93"/>
        <v>123</v>
      </c>
    </row>
    <row r="484" spans="14:21" x14ac:dyDescent="0.35">
      <c r="N484">
        <v>147</v>
      </c>
      <c r="O484" t="str">
        <f>_xlfn.XLOOKUP(N484,'Compressed Mortality, 1979-1998'!$E$2:$E$7900,'Compressed Mortality, 1979-1998'!$D$2:$D$7900,,0)</f>
        <v>Superior wall</v>
      </c>
      <c r="P484" t="e">
        <f>_xlfn.XLOOKUP(P$1&amp;"_"&amp;$N484,'Compressed Mortality, 1979-1998'!$J$2:$J$7900,'Compressed Mortality, 1979-1998'!$H$2:$H$7900,,0)</f>
        <v>#N/A</v>
      </c>
      <c r="Q484" t="e">
        <f>_xlfn.XLOOKUP(Q$1&amp;"_"&amp;$N484,'Compressed Mortality, 1979-1998'!$J$2:$J$7900,'Compressed Mortality, 1979-1998'!$H$2:$H$7900,,0)</f>
        <v>#N/A</v>
      </c>
      <c r="R484">
        <f t="shared" si="90"/>
        <v>0</v>
      </c>
      <c r="S484">
        <f t="shared" si="91"/>
        <v>0</v>
      </c>
      <c r="T484">
        <f t="shared" si="92"/>
        <v>128</v>
      </c>
      <c r="U484">
        <f t="shared" si="93"/>
        <v>123</v>
      </c>
    </row>
    <row r="485" spans="14:21" x14ac:dyDescent="0.35">
      <c r="N485">
        <v>182.1</v>
      </c>
      <c r="O485" t="str">
        <f>_xlfn.XLOOKUP(N485,'Compressed Mortality, 1979-1998'!$E$2:$E$7900,'Compressed Mortality, 1979-1998'!$D$2:$D$7900,,0)</f>
        <v>Isthmus</v>
      </c>
      <c r="P485" t="e">
        <f>_xlfn.XLOOKUP(P$1&amp;"_"&amp;$N485,'Compressed Mortality, 1979-1998'!$J$2:$J$7900,'Compressed Mortality, 1979-1998'!$H$2:$H$7900,,0)</f>
        <v>#N/A</v>
      </c>
      <c r="Q485" t="e">
        <f>_xlfn.XLOOKUP(Q$1&amp;"_"&amp;$N485,'Compressed Mortality, 1979-1998'!$J$2:$J$7900,'Compressed Mortality, 1979-1998'!$H$2:$H$7900,,0)</f>
        <v>#N/A</v>
      </c>
      <c r="R485">
        <f t="shared" si="90"/>
        <v>0</v>
      </c>
      <c r="S485">
        <f t="shared" si="91"/>
        <v>0</v>
      </c>
      <c r="T485">
        <f t="shared" si="92"/>
        <v>128</v>
      </c>
      <c r="U485">
        <f t="shared" si="93"/>
        <v>123</v>
      </c>
    </row>
    <row r="486" spans="14:21" x14ac:dyDescent="0.35">
      <c r="N486">
        <v>210.4</v>
      </c>
      <c r="O486" t="str">
        <f>_xlfn.XLOOKUP(N486,'Compressed Mortality, 1979-1998'!$E$2:$E$7900,'Compressed Mortality, 1979-1998'!$D$2:$D$7900,,0)</f>
        <v>Other and unspecified parts of mouth</v>
      </c>
      <c r="P486" t="e">
        <f>_xlfn.XLOOKUP(P$1&amp;"_"&amp;$N486,'Compressed Mortality, 1979-1998'!$J$2:$J$7900,'Compressed Mortality, 1979-1998'!$H$2:$H$7900,,0)</f>
        <v>#N/A</v>
      </c>
      <c r="Q486" t="str">
        <f>_xlfn.XLOOKUP(Q$1&amp;"_"&amp;$N486,'Compressed Mortality, 1979-1998'!$J$2:$J$7900,'Compressed Mortality, 1979-1998'!$H$2:$H$7900,,0)</f>
        <v>0.0 (Unreliable)</v>
      </c>
      <c r="R486">
        <f t="shared" si="90"/>
        <v>0</v>
      </c>
      <c r="S486">
        <f t="shared" si="91"/>
        <v>0</v>
      </c>
      <c r="T486">
        <f t="shared" si="92"/>
        <v>128</v>
      </c>
      <c r="U486">
        <f t="shared" si="93"/>
        <v>123</v>
      </c>
    </row>
    <row r="487" spans="14:21" x14ac:dyDescent="0.35">
      <c r="N487">
        <v>212.9</v>
      </c>
      <c r="O487" t="str">
        <f>_xlfn.XLOOKUP(N487,'Compressed Mortality, 1979-1998'!$E$2:$E$7900,'Compressed Mortality, 1979-1998'!$D$2:$D$7900,,0)</f>
        <v>Site unspecified</v>
      </c>
      <c r="P487" t="e">
        <f>_xlfn.XLOOKUP(P$1&amp;"_"&amp;$N487,'Compressed Mortality, 1979-1998'!$J$2:$J$7900,'Compressed Mortality, 1979-1998'!$H$2:$H$7900,,0)</f>
        <v>#N/A</v>
      </c>
      <c r="Q487" t="e">
        <f>_xlfn.XLOOKUP(Q$1&amp;"_"&amp;$N487,'Compressed Mortality, 1979-1998'!$J$2:$J$7900,'Compressed Mortality, 1979-1998'!$H$2:$H$7900,,0)</f>
        <v>#N/A</v>
      </c>
      <c r="R487">
        <f t="shared" si="90"/>
        <v>0</v>
      </c>
      <c r="S487">
        <f t="shared" si="91"/>
        <v>0</v>
      </c>
      <c r="T487">
        <f t="shared" si="92"/>
        <v>128</v>
      </c>
      <c r="U487">
        <f t="shared" si="93"/>
        <v>123</v>
      </c>
    </row>
    <row r="488" spans="14:21" x14ac:dyDescent="0.35">
      <c r="N488">
        <v>141.5</v>
      </c>
      <c r="O488" t="str">
        <f>_xlfn.XLOOKUP(N488,'Compressed Mortality, 1979-1998'!$E$2:$E$7900,'Compressed Mortality, 1979-1998'!$D$2:$D$7900,,0)</f>
        <v>Junctional zone</v>
      </c>
      <c r="P488" t="e">
        <f>_xlfn.XLOOKUP(P$1&amp;"_"&amp;$N488,'Compressed Mortality, 1979-1998'!$J$2:$J$7900,'Compressed Mortality, 1979-1998'!$H$2:$H$7900,,0)</f>
        <v>#N/A</v>
      </c>
      <c r="Q488" t="e">
        <f>_xlfn.XLOOKUP(Q$1&amp;"_"&amp;$N488,'Compressed Mortality, 1979-1998'!$J$2:$J$7900,'Compressed Mortality, 1979-1998'!$H$2:$H$7900,,0)</f>
        <v>#N/A</v>
      </c>
      <c r="R488">
        <f t="shared" si="90"/>
        <v>0</v>
      </c>
      <c r="S488">
        <f t="shared" si="91"/>
        <v>0</v>
      </c>
      <c r="T488">
        <f t="shared" si="92"/>
        <v>128</v>
      </c>
      <c r="U488">
        <f t="shared" si="93"/>
        <v>123</v>
      </c>
    </row>
    <row r="489" spans="14:21" x14ac:dyDescent="0.35">
      <c r="N489">
        <v>210.8</v>
      </c>
      <c r="O489" t="str">
        <f>_xlfn.XLOOKUP(N489,'Compressed Mortality, 1979-1998'!$E$2:$E$7900,'Compressed Mortality, 1979-1998'!$D$2:$D$7900,,0)</f>
        <v>Hypopharynx</v>
      </c>
      <c r="P489" t="e">
        <f>_xlfn.XLOOKUP(P$1&amp;"_"&amp;$N489,'Compressed Mortality, 1979-1998'!$J$2:$J$7900,'Compressed Mortality, 1979-1998'!$H$2:$H$7900,,0)</f>
        <v>#N/A</v>
      </c>
      <c r="Q489" t="e">
        <f>_xlfn.XLOOKUP(Q$1&amp;"_"&amp;$N489,'Compressed Mortality, 1979-1998'!$J$2:$J$7900,'Compressed Mortality, 1979-1998'!$H$2:$H$7900,,0)</f>
        <v>#N/A</v>
      </c>
      <c r="R489">
        <f t="shared" si="90"/>
        <v>0</v>
      </c>
      <c r="S489">
        <f t="shared" si="91"/>
        <v>0</v>
      </c>
      <c r="T489">
        <f t="shared" si="92"/>
        <v>128</v>
      </c>
      <c r="U489">
        <f t="shared" si="93"/>
        <v>123</v>
      </c>
    </row>
    <row r="490" spans="14:21" x14ac:dyDescent="0.35">
      <c r="N490">
        <v>213.4</v>
      </c>
      <c r="O490" t="str">
        <f>_xlfn.XLOOKUP(N490,'Compressed Mortality, 1979-1998'!$E$2:$E$7900,'Compressed Mortality, 1979-1998'!$D$2:$D$7900,,0)</f>
        <v>Scapula and long bones of upper limb</v>
      </c>
      <c r="P490" t="e">
        <f>_xlfn.XLOOKUP(P$1&amp;"_"&amp;$N490,'Compressed Mortality, 1979-1998'!$J$2:$J$7900,'Compressed Mortality, 1979-1998'!$H$2:$H$7900,,0)</f>
        <v>#N/A</v>
      </c>
      <c r="Q490" t="str">
        <f>_xlfn.XLOOKUP(Q$1&amp;"_"&amp;$N490,'Compressed Mortality, 1979-1998'!$J$2:$J$7900,'Compressed Mortality, 1979-1998'!$H$2:$H$7900,,0)</f>
        <v>0.0 (Unreliable)</v>
      </c>
      <c r="R490">
        <f t="shared" si="90"/>
        <v>0</v>
      </c>
      <c r="S490">
        <f t="shared" si="91"/>
        <v>0</v>
      </c>
      <c r="T490">
        <f t="shared" si="92"/>
        <v>128</v>
      </c>
      <c r="U490">
        <f t="shared" si="93"/>
        <v>123</v>
      </c>
    </row>
    <row r="491" spans="14:21" x14ac:dyDescent="0.35">
      <c r="N491">
        <v>213.8</v>
      </c>
      <c r="O491" t="str">
        <f>_xlfn.XLOOKUP(N491,'Compressed Mortality, 1979-1998'!$E$2:$E$7900,'Compressed Mortality, 1979-1998'!$D$2:$D$7900,,0)</f>
        <v>Short bones of lower limb</v>
      </c>
      <c r="P491" t="e">
        <f>_xlfn.XLOOKUP(P$1&amp;"_"&amp;$N491,'Compressed Mortality, 1979-1998'!$J$2:$J$7900,'Compressed Mortality, 1979-1998'!$H$2:$H$7900,,0)</f>
        <v>#N/A</v>
      </c>
      <c r="Q491" t="e">
        <f>_xlfn.XLOOKUP(Q$1&amp;"_"&amp;$N491,'Compressed Mortality, 1979-1998'!$J$2:$J$7900,'Compressed Mortality, 1979-1998'!$H$2:$H$7900,,0)</f>
        <v>#N/A</v>
      </c>
      <c r="R491">
        <f t="shared" si="90"/>
        <v>0</v>
      </c>
      <c r="S491">
        <f t="shared" si="91"/>
        <v>0</v>
      </c>
      <c r="T491">
        <f t="shared" si="92"/>
        <v>128</v>
      </c>
      <c r="U491">
        <f t="shared" si="93"/>
        <v>123</v>
      </c>
    </row>
    <row r="492" spans="14:21" x14ac:dyDescent="0.35">
      <c r="N492">
        <v>221.1</v>
      </c>
      <c r="O492" t="str">
        <f>_xlfn.XLOOKUP(N492,'Compressed Mortality, 1979-1998'!$E$2:$E$7900,'Compressed Mortality, 1979-1998'!$D$2:$D$7900,,0)</f>
        <v>Vagina</v>
      </c>
      <c r="P492" t="e">
        <f>_xlfn.XLOOKUP(P$1&amp;"_"&amp;$N492,'Compressed Mortality, 1979-1998'!$J$2:$J$7900,'Compressed Mortality, 1979-1998'!$H$2:$H$7900,,0)</f>
        <v>#N/A</v>
      </c>
      <c r="Q492" t="e">
        <f>_xlfn.XLOOKUP(Q$1&amp;"_"&amp;$N492,'Compressed Mortality, 1979-1998'!$J$2:$J$7900,'Compressed Mortality, 1979-1998'!$H$2:$H$7900,,0)</f>
        <v>#N/A</v>
      </c>
      <c r="R492">
        <f t="shared" si="90"/>
        <v>0</v>
      </c>
      <c r="S492">
        <f t="shared" si="91"/>
        <v>0</v>
      </c>
      <c r="T492">
        <f t="shared" si="92"/>
        <v>128</v>
      </c>
      <c r="U492">
        <f t="shared" si="93"/>
        <v>123</v>
      </c>
    </row>
    <row r="493" spans="14:21" x14ac:dyDescent="0.35">
      <c r="N493">
        <v>234</v>
      </c>
      <c r="O493" t="str">
        <f>_xlfn.XLOOKUP(N493,'Compressed Mortality, 1979-1998'!$E$2:$E$7900,'Compressed Mortality, 1979-1998'!$D$2:$D$7900,,0)</f>
        <v>Eye</v>
      </c>
      <c r="P493" t="e">
        <f>_xlfn.XLOOKUP(P$1&amp;"_"&amp;$N493,'Compressed Mortality, 1979-1998'!$J$2:$J$7900,'Compressed Mortality, 1979-1998'!$H$2:$H$7900,,0)</f>
        <v>#N/A</v>
      </c>
      <c r="Q493" t="e">
        <f>_xlfn.XLOOKUP(Q$1&amp;"_"&amp;$N493,'Compressed Mortality, 1979-1998'!$J$2:$J$7900,'Compressed Mortality, 1979-1998'!$H$2:$H$7900,,0)</f>
        <v>#N/A</v>
      </c>
      <c r="R493">
        <f t="shared" si="90"/>
        <v>0</v>
      </c>
      <c r="S493">
        <f t="shared" si="91"/>
        <v>0</v>
      </c>
      <c r="T493">
        <f t="shared" si="92"/>
        <v>128</v>
      </c>
      <c r="U493">
        <f t="shared" si="93"/>
        <v>123</v>
      </c>
    </row>
    <row r="494" spans="14:21" x14ac:dyDescent="0.35">
      <c r="N494">
        <v>236.5</v>
      </c>
      <c r="O494" t="str">
        <f>_xlfn.XLOOKUP(N494,'Compressed Mortality, 1979-1998'!$E$2:$E$7900,'Compressed Mortality, 1979-1998'!$D$2:$D$7900,,0)</f>
        <v>Prostate</v>
      </c>
      <c r="P494" t="e">
        <f>_xlfn.XLOOKUP(P$1&amp;"_"&amp;$N494,'Compressed Mortality, 1979-1998'!$J$2:$J$7900,'Compressed Mortality, 1979-1998'!$H$2:$H$7900,,0)</f>
        <v>#N/A</v>
      </c>
      <c r="Q494" t="e">
        <f>_xlfn.XLOOKUP(Q$1&amp;"_"&amp;$N494,'Compressed Mortality, 1979-1998'!$J$2:$J$7900,'Compressed Mortality, 1979-1998'!$H$2:$H$7900,,0)</f>
        <v>#N/A</v>
      </c>
      <c r="R494">
        <f t="shared" si="90"/>
        <v>0</v>
      </c>
      <c r="S494">
        <f t="shared" si="91"/>
        <v>0</v>
      </c>
      <c r="T494">
        <f t="shared" si="92"/>
        <v>128</v>
      </c>
      <c r="U494">
        <f t="shared" si="93"/>
        <v>123</v>
      </c>
    </row>
    <row r="495" spans="14:21" x14ac:dyDescent="0.35">
      <c r="N495">
        <v>215.8</v>
      </c>
      <c r="O495" t="str">
        <f>_xlfn.XLOOKUP(N495,'Compressed Mortality, 1979-1998'!$E$2:$E$7900,'Compressed Mortality, 1979-1998'!$D$2:$D$7900,,0)</f>
        <v>Other specified sites</v>
      </c>
      <c r="P495" t="e">
        <f>_xlfn.XLOOKUP(P$1&amp;"_"&amp;$N495,'Compressed Mortality, 1979-1998'!$J$2:$J$7900,'Compressed Mortality, 1979-1998'!$H$2:$H$7900,,0)</f>
        <v>#N/A</v>
      </c>
      <c r="Q495" t="str">
        <f>_xlfn.XLOOKUP(Q$1&amp;"_"&amp;$N495,'Compressed Mortality, 1979-1998'!$J$2:$J$7900,'Compressed Mortality, 1979-1998'!$H$2:$H$7900,,0)</f>
        <v>0.0 (Unreliable)</v>
      </c>
      <c r="R495">
        <f t="shared" si="90"/>
        <v>0</v>
      </c>
      <c r="S495">
        <f t="shared" si="91"/>
        <v>0</v>
      </c>
      <c r="T495">
        <f t="shared" si="92"/>
        <v>128</v>
      </c>
      <c r="U495">
        <f t="shared" si="93"/>
        <v>123</v>
      </c>
    </row>
    <row r="496" spans="14:21" x14ac:dyDescent="0.35">
      <c r="N496">
        <v>146.4</v>
      </c>
      <c r="O496" t="str">
        <f>_xlfn.XLOOKUP(N496,'Compressed Mortality, 1979-1998'!$E$2:$E$7900,'Compressed Mortality, 1979-1998'!$D$2:$D$7900,,0)</f>
        <v>Anterior aspect of epiglottis</v>
      </c>
      <c r="P496" t="e">
        <f>_xlfn.XLOOKUP(P$1&amp;"_"&amp;$N496,'Compressed Mortality, 1979-1998'!$J$2:$J$7900,'Compressed Mortality, 1979-1998'!$H$2:$H$7900,,0)</f>
        <v>#N/A</v>
      </c>
      <c r="Q496" t="e">
        <f>_xlfn.XLOOKUP(Q$1&amp;"_"&amp;$N496,'Compressed Mortality, 1979-1998'!$J$2:$J$7900,'Compressed Mortality, 1979-1998'!$H$2:$H$7900,,0)</f>
        <v>#N/A</v>
      </c>
      <c r="R496">
        <f t="shared" si="90"/>
        <v>0</v>
      </c>
      <c r="S496">
        <f t="shared" si="91"/>
        <v>0</v>
      </c>
      <c r="T496">
        <f t="shared" si="92"/>
        <v>128</v>
      </c>
      <c r="U496">
        <f t="shared" si="93"/>
        <v>123</v>
      </c>
    </row>
    <row r="497" spans="14:21" x14ac:dyDescent="0.35">
      <c r="N497">
        <v>188.2</v>
      </c>
      <c r="O497" t="str">
        <f>_xlfn.XLOOKUP(N497,'Compressed Mortality, 1979-1998'!$E$2:$E$7900,'Compressed Mortality, 1979-1998'!$D$2:$D$7900,,0)</f>
        <v>Lateral wall of urinary bladder</v>
      </c>
      <c r="P497" t="e">
        <f>_xlfn.XLOOKUP(P$1&amp;"_"&amp;$N497,'Compressed Mortality, 1979-1998'!$J$2:$J$7900,'Compressed Mortality, 1979-1998'!$H$2:$H$7900,,0)</f>
        <v>#N/A</v>
      </c>
      <c r="Q497" t="str">
        <f>_xlfn.XLOOKUP(Q$1&amp;"_"&amp;$N497,'Compressed Mortality, 1979-1998'!$J$2:$J$7900,'Compressed Mortality, 1979-1998'!$H$2:$H$7900,,0)</f>
        <v>0.0 (Unreliable)</v>
      </c>
      <c r="R497">
        <f t="shared" si="90"/>
        <v>0</v>
      </c>
      <c r="S497">
        <f t="shared" si="91"/>
        <v>0</v>
      </c>
      <c r="T497">
        <f t="shared" si="92"/>
        <v>128</v>
      </c>
      <c r="U497">
        <f t="shared" si="93"/>
        <v>123</v>
      </c>
    </row>
    <row r="498" spans="14:21" x14ac:dyDescent="0.35">
      <c r="N498">
        <v>190.4</v>
      </c>
      <c r="O498" t="str">
        <f>_xlfn.XLOOKUP(N498,'Compressed Mortality, 1979-1998'!$E$2:$E$7900,'Compressed Mortality, 1979-1998'!$D$2:$D$7900,,0)</f>
        <v>Cornea</v>
      </c>
      <c r="P498" t="e">
        <f>_xlfn.XLOOKUP(P$1&amp;"_"&amp;$N498,'Compressed Mortality, 1979-1998'!$J$2:$J$7900,'Compressed Mortality, 1979-1998'!$H$2:$H$7900,,0)</f>
        <v>#N/A</v>
      </c>
      <c r="Q498" t="str">
        <f>_xlfn.XLOOKUP(Q$1&amp;"_"&amp;$N498,'Compressed Mortality, 1979-1998'!$J$2:$J$7900,'Compressed Mortality, 1979-1998'!$H$2:$H$7900,,0)</f>
        <v>0.0 (Unreliable)</v>
      </c>
      <c r="R498">
        <f t="shared" si="90"/>
        <v>0</v>
      </c>
      <c r="S498">
        <f t="shared" si="91"/>
        <v>0</v>
      </c>
      <c r="T498">
        <f t="shared" si="92"/>
        <v>128</v>
      </c>
      <c r="U498">
        <f t="shared" si="93"/>
        <v>123</v>
      </c>
    </row>
    <row r="499" spans="14:21" x14ac:dyDescent="0.35">
      <c r="N499">
        <v>230.9</v>
      </c>
      <c r="O499" t="str">
        <f>_xlfn.XLOOKUP(N499,'Compressed Mortality, 1979-1998'!$E$2:$E$7900,'Compressed Mortality, 1979-1998'!$D$2:$D$7900,,0)</f>
        <v>Other and unspecified digestive organs</v>
      </c>
      <c r="P499" t="e">
        <f>_xlfn.XLOOKUP(P$1&amp;"_"&amp;$N499,'Compressed Mortality, 1979-1998'!$J$2:$J$7900,'Compressed Mortality, 1979-1998'!$H$2:$H$7900,,0)</f>
        <v>#N/A</v>
      </c>
      <c r="Q499" t="e">
        <f>_xlfn.XLOOKUP(Q$1&amp;"_"&amp;$N499,'Compressed Mortality, 1979-1998'!$J$2:$J$7900,'Compressed Mortality, 1979-1998'!$H$2:$H$7900,,0)</f>
        <v>#N/A</v>
      </c>
      <c r="R499">
        <f t="shared" si="90"/>
        <v>0</v>
      </c>
      <c r="S499">
        <f t="shared" si="91"/>
        <v>0</v>
      </c>
      <c r="T499">
        <f t="shared" si="92"/>
        <v>128</v>
      </c>
      <c r="U499">
        <f t="shared" si="93"/>
        <v>123</v>
      </c>
    </row>
    <row r="500" spans="14:21" x14ac:dyDescent="0.35">
      <c r="N500">
        <v>233.9</v>
      </c>
      <c r="O500" t="str">
        <f>_xlfn.XLOOKUP(N500,'Compressed Mortality, 1979-1998'!$E$2:$E$7900,'Compressed Mortality, 1979-1998'!$D$2:$D$7900,,0)</f>
        <v>Other and unspecified urinary organs</v>
      </c>
      <c r="P500" t="e">
        <f>_xlfn.XLOOKUP(P$1&amp;"_"&amp;$N500,'Compressed Mortality, 1979-1998'!$J$2:$J$7900,'Compressed Mortality, 1979-1998'!$H$2:$H$7900,,0)</f>
        <v>#N/A</v>
      </c>
      <c r="Q500" t="e">
        <f>_xlfn.XLOOKUP(Q$1&amp;"_"&amp;$N500,'Compressed Mortality, 1979-1998'!$J$2:$J$7900,'Compressed Mortality, 1979-1998'!$H$2:$H$7900,,0)</f>
        <v>#N/A</v>
      </c>
      <c r="R500">
        <f t="shared" si="90"/>
        <v>0</v>
      </c>
      <c r="S500">
        <f t="shared" si="91"/>
        <v>0</v>
      </c>
      <c r="T500">
        <f t="shared" si="92"/>
        <v>128</v>
      </c>
      <c r="U500">
        <f t="shared" si="93"/>
        <v>123</v>
      </c>
    </row>
    <row r="501" spans="14:21" x14ac:dyDescent="0.35">
      <c r="N501">
        <v>234.8</v>
      </c>
      <c r="O501" t="str">
        <f>_xlfn.XLOOKUP(N501,'Compressed Mortality, 1979-1998'!$E$2:$E$7900,'Compressed Mortality, 1979-1998'!$D$2:$D$7900,,0)</f>
        <v>Other specified sites</v>
      </c>
      <c r="P501" t="e">
        <f>_xlfn.XLOOKUP(P$1&amp;"_"&amp;$N501,'Compressed Mortality, 1979-1998'!$J$2:$J$7900,'Compressed Mortality, 1979-1998'!$H$2:$H$7900,,0)</f>
        <v>#N/A</v>
      </c>
      <c r="Q501" t="str">
        <f>_xlfn.XLOOKUP(Q$1&amp;"_"&amp;$N501,'Compressed Mortality, 1979-1998'!$J$2:$J$7900,'Compressed Mortality, 1979-1998'!$H$2:$H$7900,,0)</f>
        <v>0.0 (Unreliable)</v>
      </c>
      <c r="R501">
        <f t="shared" si="90"/>
        <v>0</v>
      </c>
      <c r="S501">
        <f t="shared" si="91"/>
        <v>0</v>
      </c>
      <c r="T501">
        <f t="shared" si="92"/>
        <v>128</v>
      </c>
      <c r="U501">
        <f t="shared" si="93"/>
        <v>123</v>
      </c>
    </row>
    <row r="502" spans="14:21" x14ac:dyDescent="0.35">
      <c r="N502">
        <v>140.6</v>
      </c>
      <c r="O502" t="str">
        <f>_xlfn.XLOOKUP(N502,'Compressed Mortality, 1979-1998'!$E$2:$E$7900,'Compressed Mortality, 1979-1998'!$D$2:$D$7900,,0)</f>
        <v>Commissure of lip</v>
      </c>
      <c r="P502" t="e">
        <f>_xlfn.XLOOKUP(P$1&amp;"_"&amp;$N502,'Compressed Mortality, 1979-1998'!$J$2:$J$7900,'Compressed Mortality, 1979-1998'!$H$2:$H$7900,,0)</f>
        <v>#N/A</v>
      </c>
      <c r="Q502" t="e">
        <f>_xlfn.XLOOKUP(Q$1&amp;"_"&amp;$N502,'Compressed Mortality, 1979-1998'!$J$2:$J$7900,'Compressed Mortality, 1979-1998'!$H$2:$H$7900,,0)</f>
        <v>#N/A</v>
      </c>
      <c r="R502">
        <f t="shared" si="90"/>
        <v>0</v>
      </c>
      <c r="S502">
        <f t="shared" si="91"/>
        <v>0</v>
      </c>
      <c r="T502">
        <f t="shared" si="92"/>
        <v>128</v>
      </c>
      <c r="U502">
        <f t="shared" si="93"/>
        <v>123</v>
      </c>
    </row>
    <row r="503" spans="14:21" x14ac:dyDescent="0.35">
      <c r="N503">
        <v>188.3</v>
      </c>
      <c r="O503" t="str">
        <f>_xlfn.XLOOKUP(N503,'Compressed Mortality, 1979-1998'!$E$2:$E$7900,'Compressed Mortality, 1979-1998'!$D$2:$D$7900,,0)</f>
        <v>Anterior wall of urinary bladder</v>
      </c>
      <c r="P503" t="e">
        <f>_xlfn.XLOOKUP(P$1&amp;"_"&amp;$N503,'Compressed Mortality, 1979-1998'!$J$2:$J$7900,'Compressed Mortality, 1979-1998'!$H$2:$H$7900,,0)</f>
        <v>#N/A</v>
      </c>
      <c r="Q503" t="str">
        <f>_xlfn.XLOOKUP(Q$1&amp;"_"&amp;$N503,'Compressed Mortality, 1979-1998'!$J$2:$J$7900,'Compressed Mortality, 1979-1998'!$H$2:$H$7900,,0)</f>
        <v>0.0 (Unreliable)</v>
      </c>
      <c r="R503">
        <f t="shared" si="90"/>
        <v>0</v>
      </c>
      <c r="S503">
        <f t="shared" si="91"/>
        <v>0</v>
      </c>
      <c r="T503">
        <f t="shared" si="92"/>
        <v>128</v>
      </c>
      <c r="U503">
        <f t="shared" si="93"/>
        <v>123</v>
      </c>
    </row>
    <row r="504" spans="14:21" x14ac:dyDescent="0.35">
      <c r="N504">
        <v>216.3</v>
      </c>
      <c r="O504" t="str">
        <f>_xlfn.XLOOKUP(N504,'Compressed Mortality, 1979-1998'!$E$2:$E$7900,'Compressed Mortality, 1979-1998'!$D$2:$D$7900,,0)</f>
        <v>Skin of other and unspecified parts of face</v>
      </c>
      <c r="P504" t="e">
        <f>_xlfn.XLOOKUP(P$1&amp;"_"&amp;$N504,'Compressed Mortality, 1979-1998'!$J$2:$J$7900,'Compressed Mortality, 1979-1998'!$H$2:$H$7900,,0)</f>
        <v>#N/A</v>
      </c>
      <c r="Q504" t="e">
        <f>_xlfn.XLOOKUP(Q$1&amp;"_"&amp;$N504,'Compressed Mortality, 1979-1998'!$J$2:$J$7900,'Compressed Mortality, 1979-1998'!$H$2:$H$7900,,0)</f>
        <v>#N/A</v>
      </c>
      <c r="R504">
        <f t="shared" si="90"/>
        <v>0</v>
      </c>
      <c r="S504">
        <f t="shared" si="91"/>
        <v>0</v>
      </c>
      <c r="T504">
        <f t="shared" si="92"/>
        <v>128</v>
      </c>
      <c r="U504">
        <f t="shared" si="93"/>
        <v>123</v>
      </c>
    </row>
    <row r="505" spans="14:21" x14ac:dyDescent="0.35">
      <c r="N505">
        <v>224</v>
      </c>
      <c r="O505" t="str">
        <f>_xlfn.XLOOKUP(N505,'Compressed Mortality, 1979-1998'!$E$2:$E$7900,'Compressed Mortality, 1979-1998'!$D$2:$D$7900,,0)</f>
        <v>Eyeball, except conjunctiva, cornea, retina, and choroid</v>
      </c>
      <c r="P505" t="e">
        <f>_xlfn.XLOOKUP(P$1&amp;"_"&amp;$N505,'Compressed Mortality, 1979-1998'!$J$2:$J$7900,'Compressed Mortality, 1979-1998'!$H$2:$H$7900,,0)</f>
        <v>#N/A</v>
      </c>
      <c r="Q505" t="e">
        <f>_xlfn.XLOOKUP(Q$1&amp;"_"&amp;$N505,'Compressed Mortality, 1979-1998'!$J$2:$J$7900,'Compressed Mortality, 1979-1998'!$H$2:$H$7900,,0)</f>
        <v>#N/A</v>
      </c>
      <c r="R505">
        <f t="shared" si="90"/>
        <v>0</v>
      </c>
      <c r="S505">
        <f t="shared" si="91"/>
        <v>0</v>
      </c>
      <c r="T505">
        <f t="shared" si="92"/>
        <v>128</v>
      </c>
      <c r="U505">
        <f t="shared" si="93"/>
        <v>123</v>
      </c>
    </row>
    <row r="506" spans="14:21" x14ac:dyDescent="0.35">
      <c r="N506">
        <v>235.9</v>
      </c>
      <c r="O506" t="str">
        <f>_xlfn.XLOOKUP(N506,'Compressed Mortality, 1979-1998'!$E$2:$E$7900,'Compressed Mortality, 1979-1998'!$D$2:$D$7900,,0)</f>
        <v>Other and unspecified respiratory organs</v>
      </c>
      <c r="P506" t="e">
        <f>_xlfn.XLOOKUP(P$1&amp;"_"&amp;$N506,'Compressed Mortality, 1979-1998'!$J$2:$J$7900,'Compressed Mortality, 1979-1998'!$H$2:$H$7900,,0)</f>
        <v>#N/A</v>
      </c>
      <c r="Q506" t="e">
        <f>_xlfn.XLOOKUP(Q$1&amp;"_"&amp;$N506,'Compressed Mortality, 1979-1998'!$J$2:$J$7900,'Compressed Mortality, 1979-1998'!$H$2:$H$7900,,0)</f>
        <v>#N/A</v>
      </c>
      <c r="R506">
        <f t="shared" si="90"/>
        <v>0</v>
      </c>
      <c r="S506">
        <f t="shared" si="91"/>
        <v>0</v>
      </c>
      <c r="T506">
        <f t="shared" si="92"/>
        <v>128</v>
      </c>
      <c r="U506">
        <f t="shared" si="93"/>
        <v>123</v>
      </c>
    </row>
    <row r="507" spans="14:21" x14ac:dyDescent="0.35">
      <c r="N507">
        <v>223.2</v>
      </c>
      <c r="O507" t="str">
        <f>_xlfn.XLOOKUP(N507,'Compressed Mortality, 1979-1998'!$E$2:$E$7900,'Compressed Mortality, 1979-1998'!$D$2:$D$7900,,0)</f>
        <v>Ureter</v>
      </c>
      <c r="P507" t="e">
        <f>_xlfn.XLOOKUP(P$1&amp;"_"&amp;$N507,'Compressed Mortality, 1979-1998'!$J$2:$J$7900,'Compressed Mortality, 1979-1998'!$H$2:$H$7900,,0)</f>
        <v>#N/A</v>
      </c>
      <c r="Q507" t="e">
        <f>_xlfn.XLOOKUP(Q$1&amp;"_"&amp;$N507,'Compressed Mortality, 1979-1998'!$J$2:$J$7900,'Compressed Mortality, 1979-1998'!$H$2:$H$7900,,0)</f>
        <v>#N/A</v>
      </c>
      <c r="R507">
        <f t="shared" si="90"/>
        <v>0</v>
      </c>
      <c r="S507">
        <f t="shared" si="91"/>
        <v>0</v>
      </c>
      <c r="T507">
        <f t="shared" si="92"/>
        <v>128</v>
      </c>
      <c r="U507">
        <f t="shared" si="93"/>
        <v>123</v>
      </c>
    </row>
    <row r="508" spans="14:21" x14ac:dyDescent="0.35">
      <c r="N508">
        <v>219.8</v>
      </c>
      <c r="O508" t="str">
        <f>_xlfn.XLOOKUP(N508,'Compressed Mortality, 1979-1998'!$E$2:$E$7900,'Compressed Mortality, 1979-1998'!$D$2:$D$7900,,0)</f>
        <v>Other specified parts of uterus</v>
      </c>
      <c r="P508" t="e">
        <f>_xlfn.XLOOKUP(P$1&amp;"_"&amp;$N508,'Compressed Mortality, 1979-1998'!$J$2:$J$7900,'Compressed Mortality, 1979-1998'!$H$2:$H$7900,,0)</f>
        <v>#N/A</v>
      </c>
      <c r="Q508" t="str">
        <f>_xlfn.XLOOKUP(Q$1&amp;"_"&amp;$N508,'Compressed Mortality, 1979-1998'!$J$2:$J$7900,'Compressed Mortality, 1979-1998'!$H$2:$H$7900,,0)</f>
        <v>0.0 (Unreliable)</v>
      </c>
      <c r="R508">
        <f t="shared" si="90"/>
        <v>0</v>
      </c>
      <c r="S508">
        <f t="shared" si="91"/>
        <v>0</v>
      </c>
      <c r="T508">
        <f t="shared" si="92"/>
        <v>128</v>
      </c>
      <c r="U508">
        <f t="shared" si="93"/>
        <v>123</v>
      </c>
    </row>
    <row r="509" spans="14:21" x14ac:dyDescent="0.35">
      <c r="N509">
        <v>221.9</v>
      </c>
      <c r="O509" t="str">
        <f>_xlfn.XLOOKUP(N509,'Compressed Mortality, 1979-1998'!$E$2:$E$7900,'Compressed Mortality, 1979-1998'!$D$2:$D$7900,,0)</f>
        <v>Female genital organ, site unspecified</v>
      </c>
      <c r="P509" t="e">
        <f>_xlfn.XLOOKUP(P$1&amp;"_"&amp;$N509,'Compressed Mortality, 1979-1998'!$J$2:$J$7900,'Compressed Mortality, 1979-1998'!$H$2:$H$7900,,0)</f>
        <v>#N/A</v>
      </c>
      <c r="Q509" t="str">
        <f>_xlfn.XLOOKUP(Q$1&amp;"_"&amp;$N509,'Compressed Mortality, 1979-1998'!$J$2:$J$7900,'Compressed Mortality, 1979-1998'!$H$2:$H$7900,,0)</f>
        <v>0.0 (Unreliable)</v>
      </c>
      <c r="R509">
        <f t="shared" si="90"/>
        <v>0</v>
      </c>
      <c r="S509">
        <f t="shared" si="91"/>
        <v>0</v>
      </c>
      <c r="T509">
        <f t="shared" si="92"/>
        <v>128</v>
      </c>
      <c r="U509">
        <f t="shared" si="93"/>
        <v>123</v>
      </c>
    </row>
    <row r="510" spans="14:21" x14ac:dyDescent="0.35">
      <c r="N510">
        <v>161.80000000000001</v>
      </c>
      <c r="O510" t="str">
        <f>_xlfn.XLOOKUP(N510,'Compressed Mortality, 1979-1998'!$E$2:$E$7900,'Compressed Mortality, 1979-1998'!$D$2:$D$7900,,0)</f>
        <v>Other specified sites of larynx</v>
      </c>
      <c r="P510" t="e">
        <f>_xlfn.XLOOKUP(P$1&amp;"_"&amp;$N510,'Compressed Mortality, 1979-1998'!$J$2:$J$7900,'Compressed Mortality, 1979-1998'!$H$2:$H$7900,,0)</f>
        <v>#N/A</v>
      </c>
      <c r="Q510" t="e">
        <f>_xlfn.XLOOKUP(Q$1&amp;"_"&amp;$N510,'Compressed Mortality, 1979-1998'!$J$2:$J$7900,'Compressed Mortality, 1979-1998'!$H$2:$H$7900,,0)</f>
        <v>#N/A</v>
      </c>
      <c r="R510">
        <f t="shared" si="90"/>
        <v>0</v>
      </c>
      <c r="S510">
        <f t="shared" si="91"/>
        <v>0</v>
      </c>
      <c r="T510">
        <f t="shared" si="92"/>
        <v>128</v>
      </c>
      <c r="U510">
        <f t="shared" si="93"/>
        <v>123</v>
      </c>
    </row>
    <row r="511" spans="14:21" x14ac:dyDescent="0.35">
      <c r="N511">
        <v>231.8</v>
      </c>
      <c r="O511" t="str">
        <f>_xlfn.XLOOKUP(N511,'Compressed Mortality, 1979-1998'!$E$2:$E$7900,'Compressed Mortality, 1979-1998'!$D$2:$D$7900,,0)</f>
        <v>Other specified parts of respiratory system</v>
      </c>
      <c r="P511" t="e">
        <f>_xlfn.XLOOKUP(P$1&amp;"_"&amp;$N511,'Compressed Mortality, 1979-1998'!$J$2:$J$7900,'Compressed Mortality, 1979-1998'!$H$2:$H$7900,,0)</f>
        <v>#N/A</v>
      </c>
      <c r="Q511" t="e">
        <f>_xlfn.XLOOKUP(Q$1&amp;"_"&amp;$N511,'Compressed Mortality, 1979-1998'!$J$2:$J$7900,'Compressed Mortality, 1979-1998'!$H$2:$H$7900,,0)</f>
        <v>#N/A</v>
      </c>
      <c r="R511">
        <f t="shared" si="90"/>
        <v>0</v>
      </c>
      <c r="S511">
        <f t="shared" si="91"/>
        <v>0</v>
      </c>
      <c r="T511">
        <f t="shared" si="92"/>
        <v>128</v>
      </c>
      <c r="U511">
        <f t="shared" si="93"/>
        <v>123</v>
      </c>
    </row>
    <row r="512" spans="14:21" x14ac:dyDescent="0.35">
      <c r="N512">
        <v>235.6</v>
      </c>
      <c r="O512" t="str">
        <f>_xlfn.XLOOKUP(N512,'Compressed Mortality, 1979-1998'!$E$2:$E$7900,'Compressed Mortality, 1979-1998'!$D$2:$D$7900,,0)</f>
        <v>Larynx</v>
      </c>
      <c r="P512" t="e">
        <f>_xlfn.XLOOKUP(P$1&amp;"_"&amp;$N512,'Compressed Mortality, 1979-1998'!$J$2:$J$7900,'Compressed Mortality, 1979-1998'!$H$2:$H$7900,,0)</f>
        <v>#N/A</v>
      </c>
      <c r="Q512" t="e">
        <f>_xlfn.XLOOKUP(Q$1&amp;"_"&amp;$N512,'Compressed Mortality, 1979-1998'!$J$2:$J$7900,'Compressed Mortality, 1979-1998'!$H$2:$H$7900,,0)</f>
        <v>#N/A</v>
      </c>
      <c r="R512">
        <f t="shared" si="90"/>
        <v>0</v>
      </c>
      <c r="S512">
        <f t="shared" si="91"/>
        <v>0</v>
      </c>
      <c r="T512">
        <f t="shared" si="92"/>
        <v>128</v>
      </c>
      <c r="U512">
        <f t="shared" si="93"/>
        <v>123</v>
      </c>
    </row>
    <row r="513" spans="14:21" x14ac:dyDescent="0.35">
      <c r="N513">
        <v>233.4</v>
      </c>
      <c r="O513" t="str">
        <f>_xlfn.XLOOKUP(N513,'Compressed Mortality, 1979-1998'!$E$2:$E$7900,'Compressed Mortality, 1979-1998'!$D$2:$D$7900,,0)</f>
        <v>Prostate</v>
      </c>
      <c r="P513" t="e">
        <f>_xlfn.XLOOKUP(P$1&amp;"_"&amp;$N513,'Compressed Mortality, 1979-1998'!$J$2:$J$7900,'Compressed Mortality, 1979-1998'!$H$2:$H$7900,,0)</f>
        <v>#N/A</v>
      </c>
      <c r="Q513" t="e">
        <f>_xlfn.XLOOKUP(Q$1&amp;"_"&amp;$N513,'Compressed Mortality, 1979-1998'!$J$2:$J$7900,'Compressed Mortality, 1979-1998'!$H$2:$H$7900,,0)</f>
        <v>#N/A</v>
      </c>
      <c r="R513">
        <f t="shared" si="90"/>
        <v>0</v>
      </c>
      <c r="S513">
        <f t="shared" si="91"/>
        <v>0</v>
      </c>
      <c r="T513">
        <f t="shared" si="92"/>
        <v>128</v>
      </c>
      <c r="U513">
        <f t="shared" si="93"/>
        <v>123</v>
      </c>
    </row>
    <row r="514" spans="14:21" x14ac:dyDescent="0.35">
      <c r="N514">
        <v>221.2</v>
      </c>
      <c r="O514" t="str">
        <f>_xlfn.XLOOKUP(N514,'Compressed Mortality, 1979-1998'!$E$2:$E$7900,'Compressed Mortality, 1979-1998'!$D$2:$D$7900,,0)</f>
        <v>Vulva</v>
      </c>
      <c r="P514" t="e">
        <f>_xlfn.XLOOKUP(P$1&amp;"_"&amp;$N514,'Compressed Mortality, 1979-1998'!$J$2:$J$7900,'Compressed Mortality, 1979-1998'!$H$2:$H$7900,,0)</f>
        <v>#N/A</v>
      </c>
      <c r="Q514" t="e">
        <f>_xlfn.XLOOKUP(Q$1&amp;"_"&amp;$N514,'Compressed Mortality, 1979-1998'!$J$2:$J$7900,'Compressed Mortality, 1979-1998'!$H$2:$H$7900,,0)</f>
        <v>#N/A</v>
      </c>
      <c r="R514">
        <f t="shared" si="90"/>
        <v>0</v>
      </c>
      <c r="S514">
        <f t="shared" si="91"/>
        <v>0</v>
      </c>
      <c r="T514">
        <f t="shared" si="92"/>
        <v>128</v>
      </c>
      <c r="U514">
        <f t="shared" si="93"/>
        <v>123</v>
      </c>
    </row>
    <row r="515" spans="14:21" x14ac:dyDescent="0.35">
      <c r="N515">
        <v>236.6</v>
      </c>
      <c r="O515" t="str">
        <f>_xlfn.XLOOKUP(N515,'Compressed Mortality, 1979-1998'!$E$2:$E$7900,'Compressed Mortality, 1979-1998'!$D$2:$D$7900,,0)</f>
        <v>Other and unspecified male genital organs</v>
      </c>
      <c r="P515" t="e">
        <f>_xlfn.XLOOKUP(P$1&amp;"_"&amp;$N515,'Compressed Mortality, 1979-1998'!$J$2:$J$7900,'Compressed Mortality, 1979-1998'!$H$2:$H$7900,,0)</f>
        <v>#N/A</v>
      </c>
      <c r="Q515" t="e">
        <f>_xlfn.XLOOKUP(Q$1&amp;"_"&amp;$N515,'Compressed Mortality, 1979-1998'!$J$2:$J$7900,'Compressed Mortality, 1979-1998'!$H$2:$H$7900,,0)</f>
        <v>#N/A</v>
      </c>
      <c r="R515">
        <f t="shared" ref="R515:R523" si="94">IF(ISNUMBER(P515),P515,0)</f>
        <v>0</v>
      </c>
      <c r="S515">
        <f t="shared" ref="S515:S523" si="95">IF(ISNUMBER(Q515),Q515,0)</f>
        <v>0</v>
      </c>
      <c r="T515">
        <f t="shared" ref="T515:T523" si="96">RANK(R515,R$2:R$523)</f>
        <v>128</v>
      </c>
      <c r="U515">
        <f t="shared" ref="U515:U523" si="97">RANK(S515,S$2:S$523)</f>
        <v>123</v>
      </c>
    </row>
    <row r="516" spans="14:21" x14ac:dyDescent="0.35">
      <c r="N516">
        <v>210.3</v>
      </c>
      <c r="O516" t="str">
        <f>_xlfn.XLOOKUP(N516,'Compressed Mortality, 1979-1998'!$E$2:$E$7900,'Compressed Mortality, 1979-1998'!$D$2:$D$7900,,0)</f>
        <v>Floor of mouth</v>
      </c>
      <c r="P516" t="e">
        <f>_xlfn.XLOOKUP(P$1&amp;"_"&amp;$N516,'Compressed Mortality, 1979-1998'!$J$2:$J$7900,'Compressed Mortality, 1979-1998'!$H$2:$H$7900,,0)</f>
        <v>#N/A</v>
      </c>
      <c r="Q516" t="e">
        <f>_xlfn.XLOOKUP(Q$1&amp;"_"&amp;$N516,'Compressed Mortality, 1979-1998'!$J$2:$J$7900,'Compressed Mortality, 1979-1998'!$H$2:$H$7900,,0)</f>
        <v>#N/A</v>
      </c>
      <c r="R516">
        <f t="shared" si="94"/>
        <v>0</v>
      </c>
      <c r="S516">
        <f t="shared" si="95"/>
        <v>0</v>
      </c>
      <c r="T516">
        <f t="shared" si="96"/>
        <v>128</v>
      </c>
      <c r="U516">
        <f t="shared" si="97"/>
        <v>123</v>
      </c>
    </row>
    <row r="517" spans="14:21" x14ac:dyDescent="0.35">
      <c r="N517">
        <v>216</v>
      </c>
      <c r="O517" t="str">
        <f>_xlfn.XLOOKUP(N517,'Compressed Mortality, 1979-1998'!$E$2:$E$7900,'Compressed Mortality, 1979-1998'!$D$2:$D$7900,,0)</f>
        <v>Skin of lip</v>
      </c>
      <c r="P517" t="e">
        <f>_xlfn.XLOOKUP(P$1&amp;"_"&amp;$N517,'Compressed Mortality, 1979-1998'!$J$2:$J$7900,'Compressed Mortality, 1979-1998'!$H$2:$H$7900,,0)</f>
        <v>#N/A</v>
      </c>
      <c r="Q517" t="e">
        <f>_xlfn.XLOOKUP(Q$1&amp;"_"&amp;$N517,'Compressed Mortality, 1979-1998'!$J$2:$J$7900,'Compressed Mortality, 1979-1998'!$H$2:$H$7900,,0)</f>
        <v>#N/A</v>
      </c>
      <c r="R517">
        <f t="shared" si="94"/>
        <v>0</v>
      </c>
      <c r="S517">
        <f t="shared" si="95"/>
        <v>0</v>
      </c>
      <c r="T517">
        <f t="shared" si="96"/>
        <v>128</v>
      </c>
      <c r="U517">
        <f t="shared" si="97"/>
        <v>123</v>
      </c>
    </row>
    <row r="518" spans="14:21" x14ac:dyDescent="0.35">
      <c r="N518">
        <v>222.9</v>
      </c>
      <c r="O518" t="str">
        <f>_xlfn.XLOOKUP(N518,'Compressed Mortality, 1979-1998'!$E$2:$E$7900,'Compressed Mortality, 1979-1998'!$D$2:$D$7900,,0)</f>
        <v>Male genital organ, site unspecified</v>
      </c>
      <c r="P518" t="e">
        <f>_xlfn.XLOOKUP(P$1&amp;"_"&amp;$N518,'Compressed Mortality, 1979-1998'!$J$2:$J$7900,'Compressed Mortality, 1979-1998'!$H$2:$H$7900,,0)</f>
        <v>#N/A</v>
      </c>
      <c r="Q518" t="e">
        <f>_xlfn.XLOOKUP(Q$1&amp;"_"&amp;$N518,'Compressed Mortality, 1979-1998'!$J$2:$J$7900,'Compressed Mortality, 1979-1998'!$H$2:$H$7900,,0)</f>
        <v>#N/A</v>
      </c>
      <c r="R518">
        <f t="shared" si="94"/>
        <v>0</v>
      </c>
      <c r="S518">
        <f t="shared" si="95"/>
        <v>0</v>
      </c>
      <c r="T518">
        <f t="shared" si="96"/>
        <v>128</v>
      </c>
      <c r="U518">
        <f t="shared" si="97"/>
        <v>123</v>
      </c>
    </row>
    <row r="519" spans="14:21" x14ac:dyDescent="0.35">
      <c r="N519">
        <v>224.9</v>
      </c>
      <c r="O519" t="str">
        <f>_xlfn.XLOOKUP(N519,'Compressed Mortality, 1979-1998'!$E$2:$E$7900,'Compressed Mortality, 1979-1998'!$D$2:$D$7900,,0)</f>
        <v>Eye, part unspecified</v>
      </c>
      <c r="P519" t="e">
        <f>_xlfn.XLOOKUP(P$1&amp;"_"&amp;$N519,'Compressed Mortality, 1979-1998'!$J$2:$J$7900,'Compressed Mortality, 1979-1998'!$H$2:$H$7900,,0)</f>
        <v>#N/A</v>
      </c>
      <c r="Q519" t="e">
        <f>_xlfn.XLOOKUP(Q$1&amp;"_"&amp;$N519,'Compressed Mortality, 1979-1998'!$J$2:$J$7900,'Compressed Mortality, 1979-1998'!$H$2:$H$7900,,0)</f>
        <v>#N/A</v>
      </c>
      <c r="R519">
        <f t="shared" si="94"/>
        <v>0</v>
      </c>
      <c r="S519">
        <f t="shared" si="95"/>
        <v>0</v>
      </c>
      <c r="T519">
        <f t="shared" si="96"/>
        <v>128</v>
      </c>
      <c r="U519">
        <f t="shared" si="97"/>
        <v>123</v>
      </c>
    </row>
    <row r="520" spans="14:21" x14ac:dyDescent="0.35">
      <c r="N520">
        <v>210.1</v>
      </c>
      <c r="O520" t="str">
        <f>_xlfn.XLOOKUP(N520,'Compressed Mortality, 1979-1998'!$E$2:$E$7900,'Compressed Mortality, 1979-1998'!$D$2:$D$7900,,0)</f>
        <v>Tongue</v>
      </c>
      <c r="P520" t="e">
        <f>_xlfn.XLOOKUP(P$1&amp;"_"&amp;$N520,'Compressed Mortality, 1979-1998'!$J$2:$J$7900,'Compressed Mortality, 1979-1998'!$H$2:$H$7900,,0)</f>
        <v>#N/A</v>
      </c>
      <c r="Q520" t="e">
        <f>_xlfn.XLOOKUP(Q$1&amp;"_"&amp;$N520,'Compressed Mortality, 1979-1998'!$J$2:$J$7900,'Compressed Mortality, 1979-1998'!$H$2:$H$7900,,0)</f>
        <v>#N/A</v>
      </c>
      <c r="R520">
        <f t="shared" si="94"/>
        <v>0</v>
      </c>
      <c r="S520">
        <f t="shared" si="95"/>
        <v>0</v>
      </c>
      <c r="T520">
        <f t="shared" si="96"/>
        <v>128</v>
      </c>
      <c r="U520">
        <f t="shared" si="97"/>
        <v>123</v>
      </c>
    </row>
    <row r="521" spans="14:21" x14ac:dyDescent="0.35">
      <c r="N521">
        <v>210.6</v>
      </c>
      <c r="O521" t="str">
        <f>_xlfn.XLOOKUP(N521,'Compressed Mortality, 1979-1998'!$E$2:$E$7900,'Compressed Mortality, 1979-1998'!$D$2:$D$7900,,0)</f>
        <v>Other parts of oropharynx</v>
      </c>
      <c r="P521" t="e">
        <f>_xlfn.XLOOKUP(P$1&amp;"_"&amp;$N521,'Compressed Mortality, 1979-1998'!$J$2:$J$7900,'Compressed Mortality, 1979-1998'!$H$2:$H$7900,,0)</f>
        <v>#N/A</v>
      </c>
      <c r="Q521" t="e">
        <f>_xlfn.XLOOKUP(Q$1&amp;"_"&amp;$N521,'Compressed Mortality, 1979-1998'!$J$2:$J$7900,'Compressed Mortality, 1979-1998'!$H$2:$H$7900,,0)</f>
        <v>#N/A</v>
      </c>
      <c r="R521">
        <f t="shared" si="94"/>
        <v>0</v>
      </c>
      <c r="S521">
        <f t="shared" si="95"/>
        <v>0</v>
      </c>
      <c r="T521">
        <f t="shared" si="96"/>
        <v>128</v>
      </c>
      <c r="U521">
        <f t="shared" si="97"/>
        <v>123</v>
      </c>
    </row>
    <row r="522" spans="14:21" x14ac:dyDescent="0.35">
      <c r="N522">
        <v>231.1</v>
      </c>
      <c r="O522" t="str">
        <f>_xlfn.XLOOKUP(N522,'Compressed Mortality, 1979-1998'!$E$2:$E$7900,'Compressed Mortality, 1979-1998'!$D$2:$D$7900,,0)</f>
        <v>Trachea</v>
      </c>
      <c r="P522" t="e">
        <f>_xlfn.XLOOKUP(P$1&amp;"_"&amp;$N522,'Compressed Mortality, 1979-1998'!$J$2:$J$7900,'Compressed Mortality, 1979-1998'!$H$2:$H$7900,,0)</f>
        <v>#N/A</v>
      </c>
      <c r="Q522" t="e">
        <f>_xlfn.XLOOKUP(Q$1&amp;"_"&amp;$N522,'Compressed Mortality, 1979-1998'!$J$2:$J$7900,'Compressed Mortality, 1979-1998'!$H$2:$H$7900,,0)</f>
        <v>#N/A</v>
      </c>
      <c r="R522">
        <f t="shared" si="94"/>
        <v>0</v>
      </c>
      <c r="S522">
        <f t="shared" si="95"/>
        <v>0</v>
      </c>
      <c r="T522">
        <f t="shared" si="96"/>
        <v>128</v>
      </c>
      <c r="U522">
        <f t="shared" si="97"/>
        <v>123</v>
      </c>
    </row>
    <row r="523" spans="14:21" x14ac:dyDescent="0.35">
      <c r="N523">
        <v>236.3</v>
      </c>
      <c r="O523" t="str">
        <f>_xlfn.XLOOKUP(N523,'Compressed Mortality, 1979-1998'!$E$2:$E$7900,'Compressed Mortality, 1979-1998'!$D$2:$D$7900,,0)</f>
        <v>Other and unspecified female genital organs</v>
      </c>
      <c r="P523" t="e">
        <f>_xlfn.XLOOKUP(P$1&amp;"_"&amp;$N523,'Compressed Mortality, 1979-1998'!$J$2:$J$7900,'Compressed Mortality, 1979-1998'!$H$2:$H$7900,,0)</f>
        <v>#N/A</v>
      </c>
      <c r="Q523" t="e">
        <f>_xlfn.XLOOKUP(Q$1&amp;"_"&amp;$N523,'Compressed Mortality, 1979-1998'!$J$2:$J$7900,'Compressed Mortality, 1979-1998'!$H$2:$H$7900,,0)</f>
        <v>#N/A</v>
      </c>
      <c r="R523">
        <f t="shared" si="94"/>
        <v>0</v>
      </c>
      <c r="S523">
        <f t="shared" si="95"/>
        <v>0</v>
      </c>
      <c r="T523">
        <f t="shared" si="96"/>
        <v>128</v>
      </c>
      <c r="U523">
        <f t="shared" si="97"/>
        <v>12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9D460-5C4B-4662-97E8-25E5C5CA63DE}">
  <dimension ref="A1:AG57"/>
  <sheetViews>
    <sheetView workbookViewId="0">
      <selection activeCell="G2" sqref="G2"/>
    </sheetView>
  </sheetViews>
  <sheetFormatPr defaultRowHeight="14.5" x14ac:dyDescent="0.35"/>
  <cols>
    <col min="2" max="4" width="9.26953125" bestFit="1" customWidth="1"/>
    <col min="5" max="7" width="8.81640625" bestFit="1" customWidth="1"/>
  </cols>
  <sheetData>
    <row r="1" spans="1:33" x14ac:dyDescent="0.35">
      <c r="B1">
        <v>162.1</v>
      </c>
      <c r="C1">
        <v>174</v>
      </c>
      <c r="D1">
        <v>153.80000000000001</v>
      </c>
      <c r="E1">
        <v>185</v>
      </c>
      <c r="F1">
        <v>183</v>
      </c>
      <c r="G1">
        <v>157.9</v>
      </c>
      <c r="J1">
        <v>162.9</v>
      </c>
      <c r="K1">
        <v>174.9</v>
      </c>
      <c r="L1">
        <v>153.9</v>
      </c>
      <c r="M1">
        <v>185</v>
      </c>
      <c r="N1">
        <v>183</v>
      </c>
      <c r="O1">
        <v>157.9</v>
      </c>
      <c r="S1" t="s">
        <v>1183</v>
      </c>
      <c r="T1" t="s">
        <v>1073</v>
      </c>
      <c r="U1" t="s">
        <v>1265</v>
      </c>
      <c r="V1" t="s">
        <v>1040</v>
      </c>
      <c r="W1" t="s">
        <v>1054</v>
      </c>
      <c r="X1" t="s">
        <v>1223</v>
      </c>
      <c r="AB1" s="1" t="s">
        <v>1574</v>
      </c>
      <c r="AC1" s="1" t="s">
        <v>279</v>
      </c>
      <c r="AD1" s="1" t="s">
        <v>307</v>
      </c>
      <c r="AE1" s="1" t="s">
        <v>315</v>
      </c>
      <c r="AF1" s="1" t="s">
        <v>98</v>
      </c>
      <c r="AG1" s="1" t="s">
        <v>177</v>
      </c>
    </row>
    <row r="2" spans="1:33" x14ac:dyDescent="0.35">
      <c r="B2" s="1" t="s">
        <v>1574</v>
      </c>
      <c r="C2" s="1" t="s">
        <v>279</v>
      </c>
      <c r="D2" s="1" t="s">
        <v>307</v>
      </c>
      <c r="E2" s="1" t="s">
        <v>315</v>
      </c>
      <c r="F2" s="1" t="s">
        <v>98</v>
      </c>
      <c r="G2" s="1" t="s">
        <v>177</v>
      </c>
      <c r="J2" s="1" t="s">
        <v>1574</v>
      </c>
      <c r="K2" s="1" t="s">
        <v>279</v>
      </c>
      <c r="L2" s="1" t="s">
        <v>307</v>
      </c>
      <c r="M2" s="1" t="s">
        <v>315</v>
      </c>
      <c r="N2" s="1" t="s">
        <v>98</v>
      </c>
      <c r="O2" s="1" t="s">
        <v>177</v>
      </c>
      <c r="S2" s="1" t="s">
        <v>1574</v>
      </c>
      <c r="T2" s="1" t="s">
        <v>279</v>
      </c>
      <c r="U2" s="1" t="s">
        <v>307</v>
      </c>
      <c r="V2" s="1" t="s">
        <v>315</v>
      </c>
      <c r="W2" s="1" t="s">
        <v>98</v>
      </c>
      <c r="X2" s="1" t="s">
        <v>177</v>
      </c>
      <c r="AA2" s="1" cm="1">
        <f t="array" ref="AA2:AA57">_xlfn.SEQUENCE(56,1,1968)</f>
        <v>1968</v>
      </c>
      <c r="AB2" s="3">
        <f>B3</f>
        <v>29.687235978003176</v>
      </c>
      <c r="AC2" s="3">
        <f t="shared" ref="AC2:AG2" si="0">C3</f>
        <v>14.574490334869175</v>
      </c>
      <c r="AD2" s="3">
        <f t="shared" si="0"/>
        <v>9.9376764502637762</v>
      </c>
      <c r="AE2" s="3">
        <f t="shared" si="0"/>
        <v>8.4436922100985488</v>
      </c>
      <c r="AF2" s="3">
        <f t="shared" si="0"/>
        <v>4.6874319350101921</v>
      </c>
      <c r="AG2" s="3">
        <f t="shared" si="0"/>
        <v>7.1221100425991484</v>
      </c>
    </row>
    <row r="3" spans="1:33" x14ac:dyDescent="0.35">
      <c r="A3" s="1" cm="1">
        <f t="array" ref="A3:A14">_xlfn.SEQUENCE(12,1,1968)</f>
        <v>1968</v>
      </c>
      <c r="B3" s="3">
        <f>_xlfn.XLOOKUP($A3&amp;"_"&amp;B$1,'Compressed Mortality, 1968-1978'!$J$2:$J$3245,'Compressed Mortality, 1968-1978'!$K$2:$K$3245,0,0)</f>
        <v>29.687235978003176</v>
      </c>
      <c r="C3" s="3">
        <f>_xlfn.XLOOKUP($A3&amp;"_"&amp;C$1,'Compressed Mortality, 1968-1978'!$J$2:$J$3245,'Compressed Mortality, 1968-1978'!$K$2:$K$3245,0,0)</f>
        <v>14.574490334869175</v>
      </c>
      <c r="D3" s="3">
        <f>_xlfn.XLOOKUP($A3&amp;"_"&amp;D$1,'Compressed Mortality, 1968-1978'!$J$2:$J$3245,'Compressed Mortality, 1968-1978'!$K$2:$K$3245,0,0)</f>
        <v>9.9376764502637762</v>
      </c>
      <c r="E3" s="3">
        <f>_xlfn.XLOOKUP($A3&amp;"_"&amp;E$1,'Compressed Mortality, 1968-1978'!$J$2:$J$3245,'Compressed Mortality, 1968-1978'!$K$2:$K$3245,0,0)</f>
        <v>8.4436922100985488</v>
      </c>
      <c r="F3" s="3">
        <f>_xlfn.XLOOKUP($A3&amp;"_"&amp;F$1,'Compressed Mortality, 1968-1978'!$J$2:$J$3245,'Compressed Mortality, 1968-1978'!$K$2:$K$3245,0,0)</f>
        <v>4.6874319350101921</v>
      </c>
      <c r="G3" s="13">
        <f>_xlfn.XLOOKUP($A3&amp;"_"&amp;G$1,'Compressed Mortality, 1968-1978'!$J$2:$J$3245,'Compressed Mortality, 1968-1978'!$K$2:$K$3245,0,0)</f>
        <v>7.1221100425991484</v>
      </c>
      <c r="I3" cm="1">
        <f t="array" ref="I3:I22">_xlfn.SEQUENCE(20,1,1979)</f>
        <v>1979</v>
      </c>
      <c r="J3" s="3">
        <f>_xlfn.XLOOKUP($I3&amp;"_"&amp;J$1,'Compressed Mortality, 1979-1998'!$J$2:$J$7900,'Compressed Mortality, 1979-1998'!$K$2:$K$7900,0,0)</f>
        <v>42.767970166482847</v>
      </c>
      <c r="K3" s="3">
        <f>_xlfn.XLOOKUP($I3&amp;"_"&amp;K$1,'Compressed Mortality, 1979-1998'!$J$2:$J$7900,'Compressed Mortality, 1979-1998'!$K$2:$K$7900,0,0)</f>
        <v>15.305245881150041</v>
      </c>
      <c r="L3" s="3">
        <f>_xlfn.XLOOKUP($I3&amp;"_"&amp;L$1,'Compressed Mortality, 1979-1998'!$J$2:$J$7900,'Compressed Mortality, 1979-1998'!$K$2:$K$7900,0,0)</f>
        <v>15.61552645411655</v>
      </c>
      <c r="M3" s="3">
        <f>_xlfn.XLOOKUP($I3&amp;"_"&amp;M$1,'Compressed Mortality, 1979-1998'!$J$2:$J$7900,'Compressed Mortality, 1979-1998'!$K$2:$K$7900,0,0)</f>
        <v>9.9004877227764432</v>
      </c>
      <c r="N3" s="3">
        <f>_xlfn.XLOOKUP($I3&amp;"_"&amp;N$1,'Compressed Mortality, 1979-1998'!$J$2:$J$7900,'Compressed Mortality, 1979-1998'!$K$2:$K$7900,0,0)</f>
        <v>4.703176834133683</v>
      </c>
      <c r="O3" s="13">
        <f>_xlfn.XLOOKUP($I3&amp;"_"&amp;O$1,'Compressed Mortality, 1979-1998'!$J$2:$J$7900,'Compressed Mortality, 1979-1998'!$K$2:$K$7900,0,0)</f>
        <v>8.5770097551588904</v>
      </c>
      <c r="R3" cm="1">
        <f t="array" ref="R3:R27">_xlfn.SEQUENCE(25,1,1999)</f>
        <v>1999</v>
      </c>
      <c r="S3" s="3">
        <f>_xlfn.XLOOKUP($R3&amp;"_"&amp;S$1,'Underlying Cause of Death, 1999'!$J$2:$J$6878,'Underlying Cause of Death, 1999'!$K$2:$K$6878,0,0)</f>
        <v>54.007636635310512</v>
      </c>
      <c r="T3" s="3">
        <f>_xlfn.XLOOKUP($R3&amp;"_"&amp;T$1,'Underlying Cause of Death, 1999'!$J$2:$J$6878,'Underlying Cause of Death, 1999'!$K$2:$K$6878,0,0)</f>
        <v>14.878503083470049</v>
      </c>
      <c r="U3" s="3">
        <f>_xlfn.XLOOKUP($R3&amp;"_"&amp;U$1,'Underlying Cause of Death, 1999'!$J$2:$J$6878,'Underlying Cause of Death, 1999'!$K$2:$K$6878,0,0)</f>
        <v>16.620904557368242</v>
      </c>
      <c r="V3" s="3">
        <f>_xlfn.XLOOKUP($R3&amp;"_"&amp;V$1,'Underlying Cause of Death, 1999'!$J$2:$J$6878,'Underlying Cause of Death, 1999'!$K$2:$K$6878,0,0)</f>
        <v>11.370764369665947</v>
      </c>
      <c r="W3" s="3">
        <f>_xlfn.XLOOKUP($R3&amp;"_"&amp;W$1,'Underlying Cause of Death, 1999'!$J$2:$J$6878,'Underlying Cause of Death, 1999'!$K$2:$K$6878,0,0)</f>
        <v>4.8835263029228111</v>
      </c>
      <c r="X3" s="3">
        <f>_xlfn.XLOOKUP($R3&amp;"_"&amp;X$1,'Underlying Cause of Death, 1999'!$J$2:$J$6878,'Underlying Cause of Death, 1999'!$K$2:$K$6878,0,0)</f>
        <v>10.282032226987477</v>
      </c>
      <c r="AA3" s="1">
        <v>1969</v>
      </c>
      <c r="AB3" s="3">
        <f t="shared" ref="AB3:AB12" si="1">B4</f>
        <v>30.619908379796765</v>
      </c>
      <c r="AC3" s="3">
        <f t="shared" ref="AC3:AC12" si="2">C4</f>
        <v>14.428366743513111</v>
      </c>
      <c r="AD3" s="3">
        <f t="shared" ref="AD3:AD12" si="3">D4</f>
        <v>10.11220985912828</v>
      </c>
      <c r="AE3" s="3">
        <f t="shared" ref="AE3:AE12" si="4">E4</f>
        <v>8.352507736264716</v>
      </c>
      <c r="AF3" s="3">
        <f t="shared" ref="AF3:AF12" si="5">F4</f>
        <v>4.797879681481116</v>
      </c>
      <c r="AG3" s="3">
        <f t="shared" ref="AG3:AG12" si="6">G4</f>
        <v>7.2759490651020622</v>
      </c>
    </row>
    <row r="4" spans="1:33" x14ac:dyDescent="0.35">
      <c r="A4" s="1">
        <v>1969</v>
      </c>
      <c r="B4" s="3">
        <f>_xlfn.XLOOKUP($A4&amp;"_"&amp;B$1,'Compressed Mortality, 1968-1978'!$J$2:$J$3245,'Compressed Mortality, 1968-1978'!$K$2:$K$3245,0,0)</f>
        <v>30.619908379796765</v>
      </c>
      <c r="C4" s="3">
        <f>_xlfn.XLOOKUP($A4&amp;"_"&amp;C$1,'Compressed Mortality, 1968-1978'!$J$2:$J$3245,'Compressed Mortality, 1968-1978'!$K$2:$K$3245,0,0)</f>
        <v>14.428366743513111</v>
      </c>
      <c r="D4" s="3">
        <f>_xlfn.XLOOKUP($A4&amp;"_"&amp;D$1,'Compressed Mortality, 1968-1978'!$J$2:$J$3245,'Compressed Mortality, 1968-1978'!$K$2:$K$3245,0,0)</f>
        <v>10.11220985912828</v>
      </c>
      <c r="E4" s="3">
        <f>_xlfn.XLOOKUP($A4&amp;"_"&amp;E$1,'Compressed Mortality, 1968-1978'!$J$2:$J$3245,'Compressed Mortality, 1968-1978'!$K$2:$K$3245,0,0)</f>
        <v>8.352507736264716</v>
      </c>
      <c r="F4" s="3">
        <f>_xlfn.XLOOKUP($A4&amp;"_"&amp;F$1,'Compressed Mortality, 1968-1978'!$J$2:$J$3245,'Compressed Mortality, 1968-1978'!$K$2:$K$3245,0,0)</f>
        <v>4.797879681481116</v>
      </c>
      <c r="G4" s="13">
        <f>_xlfn.XLOOKUP($A4&amp;"_"&amp;G$1,'Compressed Mortality, 1968-1978'!$J$2:$J$3245,'Compressed Mortality, 1968-1978'!$K$2:$K$3245,0,0)</f>
        <v>7.2759490651020622</v>
      </c>
      <c r="I4">
        <v>1980</v>
      </c>
      <c r="J4" s="3">
        <f>_xlfn.XLOOKUP($I4&amp;"_"&amp;J$1,'Compressed Mortality, 1979-1998'!$J$2:$J$7900,'Compressed Mortality, 1979-1998'!$K$2:$K$7900,0,0)</f>
        <v>44.727757898553641</v>
      </c>
      <c r="K4" s="3">
        <f>_xlfn.XLOOKUP($I4&amp;"_"&amp;K$1,'Compressed Mortality, 1979-1998'!$J$2:$J$7900,'Compressed Mortality, 1979-1998'!$K$2:$K$7900,0,0)</f>
        <v>15.721168841104031</v>
      </c>
      <c r="L4" s="3">
        <f>_xlfn.XLOOKUP($I4&amp;"_"&amp;L$1,'Compressed Mortality, 1979-1998'!$J$2:$J$7900,'Compressed Mortality, 1979-1998'!$K$2:$K$7900,0,0)</f>
        <v>16.169487790878414</v>
      </c>
      <c r="M4" s="3">
        <f>_xlfn.XLOOKUP($I4&amp;"_"&amp;M$1,'Compressed Mortality, 1979-1998'!$J$2:$J$7900,'Compressed Mortality, 1979-1998'!$K$2:$K$7900,0,0)</f>
        <v>10.096442804909099</v>
      </c>
      <c r="N4" s="3">
        <f>_xlfn.XLOOKUP($I4&amp;"_"&amp;N$1,'Compressed Mortality, 1979-1998'!$J$2:$J$7900,'Compressed Mortality, 1979-1998'!$K$2:$K$7900,0,0)</f>
        <v>4.7351482775874976</v>
      </c>
      <c r="O4" s="13">
        <f>_xlfn.XLOOKUP($I4&amp;"_"&amp;O$1,'Compressed Mortality, 1979-1998'!$J$2:$J$7900,'Compressed Mortality, 1979-1998'!$K$2:$K$7900,0,0)</f>
        <v>8.6663230054811713</v>
      </c>
      <c r="R4">
        <v>2000</v>
      </c>
      <c r="S4" s="3">
        <f>_xlfn.XLOOKUP($R4&amp;"_"&amp;S$1,'Underlying Cause of Death, 1999'!$J$2:$J$6878,'Underlying Cause of Death, 1999'!$K$2:$K$6878,0,0)</f>
        <v>54.777896358928082</v>
      </c>
      <c r="T4" s="3">
        <f>_xlfn.XLOOKUP($R4&amp;"_"&amp;T$1,'Underlying Cause of Death, 1999'!$J$2:$J$6878,'Underlying Cause of Death, 1999'!$K$2:$K$6878,0,0)</f>
        <v>15.027259462879197</v>
      </c>
      <c r="U4" s="3">
        <f>_xlfn.XLOOKUP($R4&amp;"_"&amp;U$1,'Underlying Cause of Death, 1999'!$J$2:$J$6878,'Underlying Cause of Death, 1999'!$K$2:$K$6878,0,0)</f>
        <v>16.577245411734225</v>
      </c>
      <c r="V4" s="3">
        <f>_xlfn.XLOOKUP($R4&amp;"_"&amp;V$1,'Underlying Cause of Death, 1999'!$J$2:$J$6878,'Underlying Cause of Death, 1999'!$K$2:$K$6878,0,0)</f>
        <v>11.043205712635604</v>
      </c>
      <c r="W4" s="3">
        <f>_xlfn.XLOOKUP($R4&amp;"_"&amp;W$1,'Underlying Cause of Death, 1999'!$J$2:$J$6878,'Underlying Cause of Death, 1999'!$K$2:$K$6878,0,0)</f>
        <v>4.9960574142369714</v>
      </c>
      <c r="X4" s="3">
        <f>_xlfn.XLOOKUP($R4&amp;"_"&amp;X$1,'Underlying Cause of Death, 1999'!$J$2:$J$6878,'Underlying Cause of Death, 1999'!$K$2:$K$6878,0,0)</f>
        <v>10.297705822516887</v>
      </c>
      <c r="AA4" s="1">
        <v>1970</v>
      </c>
      <c r="AB4" s="3">
        <f t="shared" si="1"/>
        <v>31.954992586063266</v>
      </c>
      <c r="AC4" s="3">
        <f t="shared" si="2"/>
        <v>14.704260758244324</v>
      </c>
      <c r="AD4" s="3">
        <f t="shared" si="3"/>
        <v>10.712282756490792</v>
      </c>
      <c r="AE4" s="3">
        <f t="shared" si="4"/>
        <v>8.4793898653351292</v>
      </c>
      <c r="AF4" s="3">
        <f t="shared" si="5"/>
        <v>4.8329376620589102</v>
      </c>
      <c r="AG4" s="3">
        <f t="shared" si="6"/>
        <v>7.3813747390217346</v>
      </c>
    </row>
    <row r="5" spans="1:33" x14ac:dyDescent="0.35">
      <c r="A5" s="1">
        <v>1970</v>
      </c>
      <c r="B5" s="3">
        <f>_xlfn.XLOOKUP($A5&amp;"_"&amp;B$1,'Compressed Mortality, 1968-1978'!$J$2:$J$3245,'Compressed Mortality, 1968-1978'!$K$2:$K$3245,0,0)</f>
        <v>31.954992586063266</v>
      </c>
      <c r="C5" s="3">
        <f>_xlfn.XLOOKUP($A5&amp;"_"&amp;C$1,'Compressed Mortality, 1968-1978'!$J$2:$J$3245,'Compressed Mortality, 1968-1978'!$K$2:$K$3245,0,0)</f>
        <v>14.704260758244324</v>
      </c>
      <c r="D5" s="3">
        <f>_xlfn.XLOOKUP($A5&amp;"_"&amp;D$1,'Compressed Mortality, 1968-1978'!$J$2:$J$3245,'Compressed Mortality, 1968-1978'!$K$2:$K$3245,0,0)</f>
        <v>10.712282756490792</v>
      </c>
      <c r="E5" s="3">
        <f>_xlfn.XLOOKUP($A5&amp;"_"&amp;E$1,'Compressed Mortality, 1968-1978'!$J$2:$J$3245,'Compressed Mortality, 1968-1978'!$K$2:$K$3245,0,0)</f>
        <v>8.4793898653351292</v>
      </c>
      <c r="F5" s="3">
        <f>_xlfn.XLOOKUP($A5&amp;"_"&amp;F$1,'Compressed Mortality, 1968-1978'!$J$2:$J$3245,'Compressed Mortality, 1968-1978'!$K$2:$K$3245,0,0)</f>
        <v>4.8329376620589102</v>
      </c>
      <c r="G5" s="13">
        <f>_xlfn.XLOOKUP($A5&amp;"_"&amp;G$1,'Compressed Mortality, 1968-1978'!$J$2:$J$3245,'Compressed Mortality, 1968-1978'!$K$2:$K$3245,0,0)</f>
        <v>7.3813747390217346</v>
      </c>
      <c r="I5">
        <v>1981</v>
      </c>
      <c r="J5" s="3">
        <f>_xlfn.XLOOKUP($I5&amp;"_"&amp;J$1,'Compressed Mortality, 1979-1998'!$J$2:$J$7900,'Compressed Mortality, 1979-1998'!$K$2:$K$7900,0,0)</f>
        <v>45.390705181378237</v>
      </c>
      <c r="K5" s="3">
        <f>_xlfn.XLOOKUP($I5&amp;"_"&amp;K$1,'Compressed Mortality, 1979-1998'!$J$2:$J$7900,'Compressed Mortality, 1979-1998'!$K$2:$K$7900,0,0)</f>
        <v>15.892803787946423</v>
      </c>
      <c r="L5" s="3">
        <f>_xlfn.XLOOKUP($I5&amp;"_"&amp;L$1,'Compressed Mortality, 1979-1998'!$J$2:$J$7900,'Compressed Mortality, 1979-1998'!$K$2:$K$7900,0,0)</f>
        <v>16.393920380295029</v>
      </c>
      <c r="M5" s="3">
        <f>_xlfn.XLOOKUP($I5&amp;"_"&amp;M$1,'Compressed Mortality, 1979-1998'!$J$2:$J$7900,'Compressed Mortality, 1979-1998'!$K$2:$K$7900,0,0)</f>
        <v>10.183560663640817</v>
      </c>
      <c r="N5" s="3">
        <f>_xlfn.XLOOKUP($I5&amp;"_"&amp;N$1,'Compressed Mortality, 1979-1998'!$J$2:$J$7900,'Compressed Mortality, 1979-1998'!$K$2:$K$7900,0,0)</f>
        <v>4.7314121388879755</v>
      </c>
      <c r="O5" s="13">
        <f>_xlfn.XLOOKUP($I5&amp;"_"&amp;O$1,'Compressed Mortality, 1979-1998'!$J$2:$J$7900,'Compressed Mortality, 1979-1998'!$K$2:$K$7900,0,0)</f>
        <v>8.8475402530835758</v>
      </c>
      <c r="R5">
        <v>2001</v>
      </c>
      <c r="S5" s="3">
        <f>_xlfn.XLOOKUP($R5&amp;"_"&amp;S$1,'Underlying Cause of Death, 1999'!$J$2:$J$6878,'Underlying Cause of Death, 1999'!$K$2:$K$6878,0,0)</f>
        <v>54.330128697703223</v>
      </c>
      <c r="T5" s="3">
        <f>_xlfn.XLOOKUP($R5&amp;"_"&amp;T$1,'Underlying Cause of Death, 1999'!$J$2:$J$6878,'Underlying Cause of Death, 1999'!$K$2:$K$6878,0,0)</f>
        <v>14.669668139815441</v>
      </c>
      <c r="U5" s="3">
        <f>_xlfn.XLOOKUP($R5&amp;"_"&amp;U$1,'Underlying Cause of Death, 1999'!$J$2:$J$6878,'Underlying Cause of Death, 1999'!$K$2:$K$6878,0,0)</f>
        <v>16.155444020209149</v>
      </c>
      <c r="V5" s="3">
        <f>_xlfn.XLOOKUP($R5&amp;"_"&amp;V$1,'Underlying Cause of Death, 1999'!$J$2:$J$6878,'Underlying Cause of Death, 1999'!$K$2:$K$6878,0,0)</f>
        <v>10.779770729762475</v>
      </c>
      <c r="W5" s="3">
        <f>_xlfn.XLOOKUP($R5&amp;"_"&amp;W$1,'Underlying Cause of Death, 1999'!$J$2:$J$6878,'Underlying Cause of Death, 1999'!$K$2:$K$6878,0,0)</f>
        <v>5.0580948370323355</v>
      </c>
      <c r="X5" s="3">
        <f>_xlfn.XLOOKUP($R5&amp;"_"&amp;X$1,'Underlying Cause of Death, 1999'!$J$2:$J$6878,'Underlying Cause of Death, 1999'!$K$2:$K$6878,0,0)</f>
        <v>10.336564556654951</v>
      </c>
      <c r="AA5" s="1">
        <v>1971</v>
      </c>
      <c r="AB5" s="3">
        <f t="shared" si="1"/>
        <v>33.113945505280242</v>
      </c>
      <c r="AC5" s="3">
        <f t="shared" si="2"/>
        <v>14.641921430957296</v>
      </c>
      <c r="AD5" s="3">
        <f t="shared" si="3"/>
        <v>11.035725040606584</v>
      </c>
      <c r="AE5" s="3">
        <f t="shared" si="4"/>
        <v>8.5945182042795878</v>
      </c>
      <c r="AF5" s="3">
        <f t="shared" si="5"/>
        <v>4.7600631715464772</v>
      </c>
      <c r="AG5" s="3">
        <f t="shared" si="6"/>
        <v>7.3294236948042668</v>
      </c>
    </row>
    <row r="6" spans="1:33" x14ac:dyDescent="0.35">
      <c r="A6" s="1">
        <v>1971</v>
      </c>
      <c r="B6" s="3">
        <f>_xlfn.XLOOKUP($A6&amp;"_"&amp;B$1,'Compressed Mortality, 1968-1978'!$J$2:$J$3245,'Compressed Mortality, 1968-1978'!$K$2:$K$3245,0,0)</f>
        <v>33.113945505280242</v>
      </c>
      <c r="C6" s="3">
        <f>_xlfn.XLOOKUP($A6&amp;"_"&amp;C$1,'Compressed Mortality, 1968-1978'!$J$2:$J$3245,'Compressed Mortality, 1968-1978'!$K$2:$K$3245,0,0)</f>
        <v>14.641921430957296</v>
      </c>
      <c r="D6" s="3">
        <f>_xlfn.XLOOKUP($A6&amp;"_"&amp;D$1,'Compressed Mortality, 1968-1978'!$J$2:$J$3245,'Compressed Mortality, 1968-1978'!$K$2:$K$3245,0,0)</f>
        <v>11.035725040606584</v>
      </c>
      <c r="E6" s="3">
        <f>_xlfn.XLOOKUP($A6&amp;"_"&amp;E$1,'Compressed Mortality, 1968-1978'!$J$2:$J$3245,'Compressed Mortality, 1968-1978'!$K$2:$K$3245,0,0)</f>
        <v>8.5945182042795878</v>
      </c>
      <c r="F6" s="3">
        <f>_xlfn.XLOOKUP($A6&amp;"_"&amp;F$1,'Compressed Mortality, 1968-1978'!$J$2:$J$3245,'Compressed Mortality, 1968-1978'!$K$2:$K$3245,0,0)</f>
        <v>4.7600631715464772</v>
      </c>
      <c r="G6" s="13">
        <f>_xlfn.XLOOKUP($A6&amp;"_"&amp;G$1,'Compressed Mortality, 1968-1978'!$J$2:$J$3245,'Compressed Mortality, 1968-1978'!$K$2:$K$3245,0,0)</f>
        <v>7.3294236948042668</v>
      </c>
      <c r="I6">
        <v>1982</v>
      </c>
      <c r="J6" s="3">
        <f>_xlfn.XLOOKUP($I6&amp;"_"&amp;J$1,'Compressed Mortality, 1979-1998'!$J$2:$J$7900,'Compressed Mortality, 1979-1998'!$K$2:$K$7900,0,0)</f>
        <v>47.07394440927586</v>
      </c>
      <c r="K6" s="3">
        <f>_xlfn.XLOOKUP($I6&amp;"_"&amp;K$1,'Compressed Mortality, 1979-1998'!$J$2:$J$7900,'Compressed Mortality, 1979-1998'!$K$2:$K$7900,0,0)</f>
        <v>16.141894681916611</v>
      </c>
      <c r="L6" s="3">
        <f>_xlfn.XLOOKUP($I6&amp;"_"&amp;L$1,'Compressed Mortality, 1979-1998'!$J$2:$J$7900,'Compressed Mortality, 1979-1998'!$K$2:$K$7900,0,0)</f>
        <v>16.782374126529433</v>
      </c>
      <c r="M6" s="3">
        <f>_xlfn.XLOOKUP($I6&amp;"_"&amp;M$1,'Compressed Mortality, 1979-1998'!$J$2:$J$7900,'Compressed Mortality, 1979-1998'!$K$2:$K$7900,0,0)</f>
        <v>10.367221522267288</v>
      </c>
      <c r="N6" s="3">
        <f>_xlfn.XLOOKUP($I6&amp;"_"&amp;N$1,'Compressed Mortality, 1979-1998'!$J$2:$J$7900,'Compressed Mortality, 1979-1998'!$K$2:$K$7900,0,0)</f>
        <v>4.7729529501167285</v>
      </c>
      <c r="O6" s="13">
        <f>_xlfn.XLOOKUP($I6&amp;"_"&amp;O$1,'Compressed Mortality, 1979-1998'!$J$2:$J$7900,'Compressed Mortality, 1979-1998'!$K$2:$K$7900,0,0)</f>
        <v>8.8946367075644872</v>
      </c>
      <c r="R6">
        <v>2002</v>
      </c>
      <c r="S6" s="3">
        <f>_xlfn.XLOOKUP($R6&amp;"_"&amp;S$1,'Underlying Cause of Death, 1999'!$J$2:$J$6878,'Underlying Cause of Death, 1999'!$K$2:$K$6878,0,0)</f>
        <v>54.476799603572971</v>
      </c>
      <c r="T6" s="3">
        <f>_xlfn.XLOOKUP($R6&amp;"_"&amp;T$1,'Underlying Cause of Death, 1999'!$J$2:$J$6878,'Underlying Cause of Death, 1999'!$K$2:$K$6878,0,0)</f>
        <v>14.560616044506226</v>
      </c>
      <c r="U6" s="3">
        <f>_xlfn.XLOOKUP($R6&amp;"_"&amp;U$1,'Underlying Cause of Death, 1999'!$J$2:$J$6878,'Underlying Cause of Death, 1999'!$K$2:$K$6878,0,0)</f>
        <v>15.964526445359047</v>
      </c>
      <c r="V6" s="3">
        <f>_xlfn.XLOOKUP($R6&amp;"_"&amp;V$1,'Underlying Cause of Death, 1999'!$J$2:$J$6878,'Underlying Cause of Death, 1999'!$K$2:$K$6878,0,0)</f>
        <v>10.585303631591131</v>
      </c>
      <c r="W6" s="3">
        <f>_xlfn.XLOOKUP($R6&amp;"_"&amp;W$1,'Underlying Cause of Death, 1999'!$J$2:$J$6878,'Underlying Cause of Death, 1999'!$K$2:$K$6878,0,0)</f>
        <v>5.1045598081528274</v>
      </c>
      <c r="X6" s="3">
        <f>_xlfn.XLOOKUP($R6&amp;"_"&amp;X$1,'Underlying Cause of Death, 1999'!$J$2:$J$6878,'Underlying Cause of Death, 1999'!$K$2:$K$6878,0,0)</f>
        <v>10.412161635646429</v>
      </c>
      <c r="AA6" s="1">
        <v>1972</v>
      </c>
      <c r="AB6" s="3">
        <f t="shared" si="1"/>
        <v>34.648679532743785</v>
      </c>
      <c r="AC6" s="3">
        <f t="shared" si="2"/>
        <v>15.035552126956876</v>
      </c>
      <c r="AD6" s="3">
        <f t="shared" si="3"/>
        <v>11.433901750963646</v>
      </c>
      <c r="AE6" s="3">
        <f t="shared" si="4"/>
        <v>8.7116352247352182</v>
      </c>
      <c r="AF6" s="3">
        <f t="shared" si="5"/>
        <v>4.8041122053455343</v>
      </c>
      <c r="AG6" s="3">
        <f t="shared" si="6"/>
        <v>7.3399875895042497</v>
      </c>
    </row>
    <row r="7" spans="1:33" x14ac:dyDescent="0.35">
      <c r="A7" s="1">
        <v>1972</v>
      </c>
      <c r="B7" s="3">
        <f>_xlfn.XLOOKUP($A7&amp;"_"&amp;B$1,'Compressed Mortality, 1968-1978'!$J$2:$J$3245,'Compressed Mortality, 1968-1978'!$K$2:$K$3245,0,0)</f>
        <v>34.648679532743785</v>
      </c>
      <c r="C7" s="3">
        <f>_xlfn.XLOOKUP($A7&amp;"_"&amp;C$1,'Compressed Mortality, 1968-1978'!$J$2:$J$3245,'Compressed Mortality, 1968-1978'!$K$2:$K$3245,0,0)</f>
        <v>15.035552126956876</v>
      </c>
      <c r="D7" s="3">
        <f>_xlfn.XLOOKUP($A7&amp;"_"&amp;D$1,'Compressed Mortality, 1968-1978'!$J$2:$J$3245,'Compressed Mortality, 1968-1978'!$K$2:$K$3245,0,0)</f>
        <v>11.433901750963646</v>
      </c>
      <c r="E7" s="3">
        <f>_xlfn.XLOOKUP($A7&amp;"_"&amp;E$1,'Compressed Mortality, 1968-1978'!$J$2:$J$3245,'Compressed Mortality, 1968-1978'!$K$2:$K$3245,0,0)</f>
        <v>8.7116352247352182</v>
      </c>
      <c r="F7" s="3">
        <f>_xlfn.XLOOKUP($A7&amp;"_"&amp;F$1,'Compressed Mortality, 1968-1978'!$J$2:$J$3245,'Compressed Mortality, 1968-1978'!$K$2:$K$3245,0,0)</f>
        <v>4.8041122053455343</v>
      </c>
      <c r="G7" s="13">
        <f>_xlfn.XLOOKUP($A7&amp;"_"&amp;G$1,'Compressed Mortality, 1968-1978'!$J$2:$J$3245,'Compressed Mortality, 1968-1978'!$K$2:$K$3245,0,0)</f>
        <v>7.3399875895042497</v>
      </c>
      <c r="I7">
        <v>1983</v>
      </c>
      <c r="J7" s="3">
        <f>_xlfn.XLOOKUP($I7&amp;"_"&amp;J$1,'Compressed Mortality, 1979-1998'!$J$2:$J$7900,'Compressed Mortality, 1979-1998'!$K$2:$K$7900,0,0)</f>
        <v>48.190675009211475</v>
      </c>
      <c r="K7" s="3">
        <f>_xlfn.XLOOKUP($I7&amp;"_"&amp;K$1,'Compressed Mortality, 1979-1998'!$J$2:$J$7900,'Compressed Mortality, 1979-1998'!$K$2:$K$7900,0,0)</f>
        <v>16.239505922410718</v>
      </c>
      <c r="L7" s="3">
        <f>_xlfn.XLOOKUP($I7&amp;"_"&amp;L$1,'Compressed Mortality, 1979-1998'!$J$2:$J$7900,'Compressed Mortality, 1979-1998'!$K$2:$K$7900,0,0)</f>
        <v>17.230173529846596</v>
      </c>
      <c r="M7" s="3">
        <f>_xlfn.XLOOKUP($I7&amp;"_"&amp;M$1,'Compressed Mortality, 1979-1998'!$J$2:$J$7900,'Compressed Mortality, 1979-1998'!$K$2:$K$7900,0,0)</f>
        <v>10.67619724265637</v>
      </c>
      <c r="N7" s="3">
        <f>_xlfn.XLOOKUP($I7&amp;"_"&amp;N$1,'Compressed Mortality, 1979-1998'!$J$2:$J$7900,'Compressed Mortality, 1979-1998'!$K$2:$K$7900,0,0)</f>
        <v>4.7976372560452676</v>
      </c>
      <c r="O7" s="13">
        <f>_xlfn.XLOOKUP($I7&amp;"_"&amp;O$1,'Compressed Mortality, 1979-1998'!$J$2:$J$7900,'Compressed Mortality, 1979-1998'!$K$2:$K$7900,0,0)</f>
        <v>9.090102472202032</v>
      </c>
      <c r="R7">
        <v>2003</v>
      </c>
      <c r="S7" s="3">
        <f>_xlfn.XLOOKUP($R7&amp;"_"&amp;S$1,'Underlying Cause of Death, 1999'!$J$2:$J$6878,'Underlying Cause of Death, 1999'!$K$2:$K$6878,0,0)</f>
        <v>54.135024291114433</v>
      </c>
      <c r="T7" s="3">
        <f>_xlfn.XLOOKUP($R7&amp;"_"&amp;T$1,'Underlying Cause of Death, 1999'!$J$2:$J$6878,'Underlying Cause of Death, 1999'!$K$2:$K$6878,0,0)</f>
        <v>14.473234001498334</v>
      </c>
      <c r="U7" s="3">
        <f>_xlfn.XLOOKUP($R7&amp;"_"&amp;U$1,'Underlying Cause of Death, 1999'!$J$2:$J$6878,'Underlying Cause of Death, 1999'!$K$2:$K$6878,0,0)</f>
        <v>15.617980360433645</v>
      </c>
      <c r="V7" s="3">
        <f>_xlfn.XLOOKUP($R7&amp;"_"&amp;V$1,'Underlying Cause of Death, 1999'!$J$2:$J$6878,'Underlying Cause of Death, 1999'!$K$2:$K$6878,0,0)</f>
        <v>10.187242966568585</v>
      </c>
      <c r="W7" s="3">
        <f>_xlfn.XLOOKUP($R7&amp;"_"&amp;W$1,'Underlying Cause of Death, 1999'!$J$2:$J$6878,'Underlying Cause of Death, 1999'!$K$2:$K$6878,0,0)</f>
        <v>5.0522575678756088</v>
      </c>
      <c r="X7" s="3">
        <f>_xlfn.XLOOKUP($R7&amp;"_"&amp;X$1,'Underlying Cause of Death, 1999'!$J$2:$J$6878,'Underlying Cause of Death, 1999'!$K$2:$K$6878,0,0)</f>
        <v>10.502298122264722</v>
      </c>
      <c r="AA7" s="1">
        <v>1973</v>
      </c>
      <c r="AB7" s="3">
        <f t="shared" si="1"/>
        <v>35.38384969121573</v>
      </c>
      <c r="AC7" s="3">
        <f t="shared" si="2"/>
        <v>15.207561114413373</v>
      </c>
      <c r="AD7" s="3">
        <f t="shared" si="3"/>
        <v>11.87678208801664</v>
      </c>
      <c r="AE7" s="3">
        <f t="shared" si="4"/>
        <v>8.9088876515696658</v>
      </c>
      <c r="AF7" s="3">
        <f t="shared" si="5"/>
        <v>4.6768111755584787</v>
      </c>
      <c r="AG7" s="3">
        <f t="shared" si="6"/>
        <v>7.6139526806537772</v>
      </c>
    </row>
    <row r="8" spans="1:33" x14ac:dyDescent="0.35">
      <c r="A8" s="1">
        <v>1973</v>
      </c>
      <c r="B8" s="3">
        <f>_xlfn.XLOOKUP($A8&amp;"_"&amp;B$1,'Compressed Mortality, 1968-1978'!$J$2:$J$3245,'Compressed Mortality, 1968-1978'!$K$2:$K$3245,0,0)</f>
        <v>35.38384969121573</v>
      </c>
      <c r="C8" s="3">
        <f>_xlfn.XLOOKUP($A8&amp;"_"&amp;C$1,'Compressed Mortality, 1968-1978'!$J$2:$J$3245,'Compressed Mortality, 1968-1978'!$K$2:$K$3245,0,0)</f>
        <v>15.207561114413373</v>
      </c>
      <c r="D8" s="3">
        <f>_xlfn.XLOOKUP($A8&amp;"_"&amp;D$1,'Compressed Mortality, 1968-1978'!$J$2:$J$3245,'Compressed Mortality, 1968-1978'!$K$2:$K$3245,0,0)</f>
        <v>11.87678208801664</v>
      </c>
      <c r="E8" s="3">
        <f>_xlfn.XLOOKUP($A8&amp;"_"&amp;E$1,'Compressed Mortality, 1968-1978'!$J$2:$J$3245,'Compressed Mortality, 1968-1978'!$K$2:$K$3245,0,0)</f>
        <v>8.9088876515696658</v>
      </c>
      <c r="F8" s="3">
        <f>_xlfn.XLOOKUP($A8&amp;"_"&amp;F$1,'Compressed Mortality, 1968-1978'!$J$2:$J$3245,'Compressed Mortality, 1968-1978'!$K$2:$K$3245,0,0)</f>
        <v>4.6768111755584787</v>
      </c>
      <c r="G8" s="13">
        <f>_xlfn.XLOOKUP($A8&amp;"_"&amp;G$1,'Compressed Mortality, 1968-1978'!$J$2:$J$3245,'Compressed Mortality, 1968-1978'!$K$2:$K$3245,0,0)</f>
        <v>7.6139526806537772</v>
      </c>
      <c r="I8">
        <v>1984</v>
      </c>
      <c r="J8" s="3">
        <f>_xlfn.XLOOKUP($I8&amp;"_"&amp;J$1,'Compressed Mortality, 1979-1998'!$J$2:$J$7900,'Compressed Mortality, 1979-1998'!$K$2:$K$7900,0,0)</f>
        <v>49.412064086803682</v>
      </c>
      <c r="K8" s="3">
        <f>_xlfn.XLOOKUP($I8&amp;"_"&amp;K$1,'Compressed Mortality, 1979-1998'!$J$2:$J$7900,'Compressed Mortality, 1979-1998'!$K$2:$K$7900,0,0)</f>
        <v>16.727128562608591</v>
      </c>
      <c r="L8" s="3">
        <f>_xlfn.XLOOKUP($I8&amp;"_"&amp;L$1,'Compressed Mortality, 1979-1998'!$J$2:$J$7900,'Compressed Mortality, 1979-1998'!$K$2:$K$7900,0,0)</f>
        <v>17.925829106790662</v>
      </c>
      <c r="M8" s="3">
        <f>_xlfn.XLOOKUP($I8&amp;"_"&amp;M$1,'Compressed Mortality, 1979-1998'!$J$2:$J$7900,'Compressed Mortality, 1979-1998'!$K$2:$K$7900,0,0)</f>
        <v>10.769230808357106</v>
      </c>
      <c r="N8" s="3">
        <f>_xlfn.XLOOKUP($I8&amp;"_"&amp;N$1,'Compressed Mortality, 1979-1998'!$J$2:$J$7900,'Compressed Mortality, 1979-1998'!$K$2:$K$7900,0,0)</f>
        <v>4.7507198370553967</v>
      </c>
      <c r="O8" s="13">
        <f>_xlfn.XLOOKUP($I8&amp;"_"&amp;O$1,'Compressed Mortality, 1979-1998'!$J$2:$J$7900,'Compressed Mortality, 1979-1998'!$K$2:$K$7900,0,0)</f>
        <v>9.2852666622533455</v>
      </c>
      <c r="R8">
        <v>2004</v>
      </c>
      <c r="S8" s="3">
        <f>_xlfn.XLOOKUP($R8&amp;"_"&amp;S$1,'Underlying Cause of Death, 1999'!$J$2:$J$6878,'Underlying Cause of Death, 1999'!$K$2:$K$6878,0,0)</f>
        <v>53.654425337618044</v>
      </c>
      <c r="T8" s="3">
        <f>_xlfn.XLOOKUP($R8&amp;"_"&amp;T$1,'Underlying Cause of Death, 1999'!$J$2:$J$6878,'Underlying Cause of Death, 1999'!$K$2:$K$6878,0,0)</f>
        <v>14.108009753293466</v>
      </c>
      <c r="U8" s="3">
        <f>_xlfn.XLOOKUP($R8&amp;"_"&amp;U$1,'Underlying Cause of Death, 1999'!$J$2:$J$6878,'Underlying Cause of Death, 1999'!$K$2:$K$6878,0,0)</f>
        <v>14.720020537333312</v>
      </c>
      <c r="V8" s="3">
        <f>_xlfn.XLOOKUP($R8&amp;"_"&amp;V$1,'Underlying Cause of Death, 1999'!$J$2:$J$6878,'Underlying Cause of Death, 1999'!$K$2:$K$6878,0,0)</f>
        <v>9.905558471144877</v>
      </c>
      <c r="W8" s="3">
        <f>_xlfn.XLOOKUP($R8&amp;"_"&amp;W$1,'Underlying Cause of Death, 1999'!$J$2:$J$6878,'Underlying Cause of Death, 1999'!$K$2:$K$6878,0,0)</f>
        <v>5.0258653448271966</v>
      </c>
      <c r="X8" s="3">
        <f>_xlfn.XLOOKUP($R8&amp;"_"&amp;X$1,'Underlying Cause of Death, 1999'!$J$2:$J$6878,'Underlying Cause of Death, 1999'!$K$2:$K$6878,0,0)</f>
        <v>10.760392730325528</v>
      </c>
      <c r="AA8" s="1">
        <v>1974</v>
      </c>
      <c r="AB8" s="3">
        <f t="shared" si="1"/>
        <v>36.882084873042466</v>
      </c>
      <c r="AC8" s="3">
        <f t="shared" si="2"/>
        <v>15.191370933987917</v>
      </c>
      <c r="AD8" s="3">
        <f t="shared" si="3"/>
        <v>12.69836313915231</v>
      </c>
      <c r="AE8" s="3">
        <f t="shared" si="4"/>
        <v>8.9881340981255935</v>
      </c>
      <c r="AF8" s="3">
        <f t="shared" si="5"/>
        <v>4.7803342474549329</v>
      </c>
      <c r="AG8" s="3">
        <f t="shared" si="6"/>
        <v>7.7278087893287903</v>
      </c>
    </row>
    <row r="9" spans="1:33" x14ac:dyDescent="0.35">
      <c r="A9" s="1">
        <v>1974</v>
      </c>
      <c r="B9" s="3">
        <f>_xlfn.XLOOKUP($A9&amp;"_"&amp;B$1,'Compressed Mortality, 1968-1978'!$J$2:$J$3245,'Compressed Mortality, 1968-1978'!$K$2:$K$3245,0,0)</f>
        <v>36.882084873042466</v>
      </c>
      <c r="C9" s="3">
        <f>_xlfn.XLOOKUP($A9&amp;"_"&amp;C$1,'Compressed Mortality, 1968-1978'!$J$2:$J$3245,'Compressed Mortality, 1968-1978'!$K$2:$K$3245,0,0)</f>
        <v>15.191370933987917</v>
      </c>
      <c r="D9" s="3">
        <f>_xlfn.XLOOKUP($A9&amp;"_"&amp;D$1,'Compressed Mortality, 1968-1978'!$J$2:$J$3245,'Compressed Mortality, 1968-1978'!$K$2:$K$3245,0,0)</f>
        <v>12.69836313915231</v>
      </c>
      <c r="E9" s="3">
        <f>_xlfn.XLOOKUP($A9&amp;"_"&amp;E$1,'Compressed Mortality, 1968-1978'!$J$2:$J$3245,'Compressed Mortality, 1968-1978'!$K$2:$K$3245,0,0)</f>
        <v>8.9881340981255935</v>
      </c>
      <c r="F9" s="3">
        <f>_xlfn.XLOOKUP($A9&amp;"_"&amp;F$1,'Compressed Mortality, 1968-1978'!$J$2:$J$3245,'Compressed Mortality, 1968-1978'!$K$2:$K$3245,0,0)</f>
        <v>4.7803342474549329</v>
      </c>
      <c r="G9" s="13">
        <f>_xlfn.XLOOKUP($A9&amp;"_"&amp;G$1,'Compressed Mortality, 1968-1978'!$J$2:$J$3245,'Compressed Mortality, 1968-1978'!$K$2:$K$3245,0,0)</f>
        <v>7.7278087893287903</v>
      </c>
      <c r="I9">
        <v>1985</v>
      </c>
      <c r="J9" s="3">
        <f>_xlfn.XLOOKUP($I9&amp;"_"&amp;J$1,'Compressed Mortality, 1979-1998'!$J$2:$J$7900,'Compressed Mortality, 1979-1998'!$K$2:$K$7900,0,0)</f>
        <v>50.658447424256181</v>
      </c>
      <c r="K9" s="3">
        <f>_xlfn.XLOOKUP($I9&amp;"_"&amp;K$1,'Compressed Mortality, 1979-1998'!$J$2:$J$7900,'Compressed Mortality, 1979-1998'!$K$2:$K$7900,0,0)</f>
        <v>16.844133343604796</v>
      </c>
      <c r="L9" s="3">
        <f>_xlfn.XLOOKUP($I9&amp;"_"&amp;L$1,'Compressed Mortality, 1979-1998'!$J$2:$J$7900,'Compressed Mortality, 1979-1998'!$K$2:$K$7900,0,0)</f>
        <v>18.070574481793429</v>
      </c>
      <c r="M9" s="3">
        <f>_xlfn.XLOOKUP($I9&amp;"_"&amp;M$1,'Compressed Mortality, 1979-1998'!$J$2:$J$7900,'Compressed Mortality, 1979-1998'!$K$2:$K$7900,0,0)</f>
        <v>10.900158426868026</v>
      </c>
      <c r="N9" s="3">
        <f>_xlfn.XLOOKUP($I9&amp;"_"&amp;N$1,'Compressed Mortality, 1979-1998'!$J$2:$J$7900,'Compressed Mortality, 1979-1998'!$K$2:$K$7900,0,0)</f>
        <v>4.7717341577281029</v>
      </c>
      <c r="O9" s="13">
        <f>_xlfn.XLOOKUP($I9&amp;"_"&amp;O$1,'Compressed Mortality, 1979-1998'!$J$2:$J$7900,'Compressed Mortality, 1979-1998'!$K$2:$K$7900,0,0)</f>
        <v>9.1871743499940752</v>
      </c>
      <c r="R9">
        <v>2005</v>
      </c>
      <c r="S9" s="3">
        <f>_xlfn.XLOOKUP($R9&amp;"_"&amp;S$1,'Underlying Cause of Death, 1999'!$J$2:$J$6878,'Underlying Cause of Death, 1999'!$K$2:$K$6878,0,0)</f>
        <v>53.590559899479622</v>
      </c>
      <c r="T9" s="3">
        <f>_xlfn.XLOOKUP($R9&amp;"_"&amp;T$1,'Underlying Cause of Death, 1999'!$J$2:$J$6878,'Underlying Cause of Death, 1999'!$K$2:$K$6878,0,0)</f>
        <v>14.038128531656524</v>
      </c>
      <c r="U9" s="3">
        <f>_xlfn.XLOOKUP($R9&amp;"_"&amp;U$1,'Underlying Cause of Death, 1999'!$J$2:$J$6878,'Underlying Cause of Death, 1999'!$K$2:$K$6878,0,0)</f>
        <v>14.434722159211097</v>
      </c>
      <c r="V9" s="3">
        <f>_xlfn.XLOOKUP($R9&amp;"_"&amp;V$1,'Underlying Cause of Death, 1999'!$J$2:$J$6878,'Underlying Cause of Death, 1999'!$K$2:$K$6878,0,0)</f>
        <v>9.7811764543216064</v>
      </c>
      <c r="W9" s="3">
        <f>_xlfn.XLOOKUP($R9&amp;"_"&amp;W$1,'Underlying Cause of Death, 1999'!$J$2:$J$6878,'Underlying Cause of Death, 1999'!$K$2:$K$6878,0,0)</f>
        <v>5.0037798384381107</v>
      </c>
      <c r="X9" s="3">
        <f>_xlfn.XLOOKUP($R9&amp;"_"&amp;X$1,'Underlying Cause of Death, 1999'!$J$2:$J$6878,'Underlying Cause of Death, 1999'!$K$2:$K$6878,0,0)</f>
        <v>10.99735179342667</v>
      </c>
      <c r="AA9" s="1">
        <v>1975</v>
      </c>
      <c r="AB9" s="3">
        <f t="shared" si="1"/>
        <v>38.006156563866575</v>
      </c>
      <c r="AC9" s="3">
        <f t="shared" si="2"/>
        <v>15.054034073161947</v>
      </c>
      <c r="AD9" s="3">
        <f t="shared" si="3"/>
        <v>12.968236967418465</v>
      </c>
      <c r="AE9" s="3">
        <f t="shared" si="4"/>
        <v>9.0166400474585213</v>
      </c>
      <c r="AF9" s="3">
        <f t="shared" si="5"/>
        <v>4.7990970345766772</v>
      </c>
      <c r="AG9" s="3">
        <f t="shared" si="6"/>
        <v>7.9825599514201429</v>
      </c>
    </row>
    <row r="10" spans="1:33" x14ac:dyDescent="0.35">
      <c r="A10" s="1">
        <v>1975</v>
      </c>
      <c r="B10" s="3">
        <f>_xlfn.XLOOKUP($A10&amp;"_"&amp;B$1,'Compressed Mortality, 1968-1978'!$J$2:$J$3245,'Compressed Mortality, 1968-1978'!$K$2:$K$3245,0,0)</f>
        <v>38.006156563866575</v>
      </c>
      <c r="C10" s="3">
        <f>_xlfn.XLOOKUP($A10&amp;"_"&amp;C$1,'Compressed Mortality, 1968-1978'!$J$2:$J$3245,'Compressed Mortality, 1968-1978'!$K$2:$K$3245,0,0)</f>
        <v>15.054034073161947</v>
      </c>
      <c r="D10" s="3">
        <f>_xlfn.XLOOKUP($A10&amp;"_"&amp;D$1,'Compressed Mortality, 1968-1978'!$J$2:$J$3245,'Compressed Mortality, 1968-1978'!$K$2:$K$3245,0,0)</f>
        <v>12.968236967418465</v>
      </c>
      <c r="E10" s="3">
        <f>_xlfn.XLOOKUP($A10&amp;"_"&amp;E$1,'Compressed Mortality, 1968-1978'!$J$2:$J$3245,'Compressed Mortality, 1968-1978'!$K$2:$K$3245,0,0)</f>
        <v>9.0166400474585213</v>
      </c>
      <c r="F10" s="3">
        <f>_xlfn.XLOOKUP($A10&amp;"_"&amp;F$1,'Compressed Mortality, 1968-1978'!$J$2:$J$3245,'Compressed Mortality, 1968-1978'!$K$2:$K$3245,0,0)</f>
        <v>4.7990970345766772</v>
      </c>
      <c r="G10" s="13">
        <f>_xlfn.XLOOKUP($A10&amp;"_"&amp;G$1,'Compressed Mortality, 1968-1978'!$J$2:$J$3245,'Compressed Mortality, 1968-1978'!$K$2:$K$3245,0,0)</f>
        <v>7.9825599514201429</v>
      </c>
      <c r="I10">
        <v>1986</v>
      </c>
      <c r="J10" s="3">
        <f>_xlfn.XLOOKUP($I10&amp;"_"&amp;J$1,'Compressed Mortality, 1979-1998'!$J$2:$J$7900,'Compressed Mortality, 1979-1998'!$K$2:$K$7900,0,0)</f>
        <v>51.450543616154491</v>
      </c>
      <c r="K10" s="3">
        <f>_xlfn.XLOOKUP($I10&amp;"_"&amp;K$1,'Compressed Mortality, 1979-1998'!$J$2:$J$7900,'Compressed Mortality, 1979-1998'!$K$2:$K$7900,0,0)</f>
        <v>16.872484245610313</v>
      </c>
      <c r="L10" s="3">
        <f>_xlfn.XLOOKUP($I10&amp;"_"&amp;L$1,'Compressed Mortality, 1979-1998'!$J$2:$J$7900,'Compressed Mortality, 1979-1998'!$K$2:$K$7900,0,0)</f>
        <v>18.02698749816614</v>
      </c>
      <c r="M10" s="3">
        <f>_xlfn.XLOOKUP($I10&amp;"_"&amp;M$1,'Compressed Mortality, 1979-1998'!$J$2:$J$7900,'Compressed Mortality, 1979-1998'!$K$2:$K$7900,0,0)</f>
        <v>11.350186682717968</v>
      </c>
      <c r="N10" s="3">
        <f>_xlfn.XLOOKUP($I10&amp;"_"&amp;N$1,'Compressed Mortality, 1979-1998'!$J$2:$J$7900,'Compressed Mortality, 1979-1998'!$K$2:$K$7900,0,0)</f>
        <v>4.8832198518670324</v>
      </c>
      <c r="O10" s="13">
        <f>_xlfn.XLOOKUP($I10&amp;"_"&amp;O$1,'Compressed Mortality, 1979-1998'!$J$2:$J$7900,'Compressed Mortality, 1979-1998'!$K$2:$K$7900,0,0)</f>
        <v>9.2868191675118101</v>
      </c>
      <c r="R10">
        <v>2006</v>
      </c>
      <c r="S10" s="3">
        <f>_xlfn.XLOOKUP($R10&amp;"_"&amp;S$1,'Underlying Cause of Death, 1999'!$J$2:$J$6878,'Underlying Cause of Death, 1999'!$K$2:$K$6878,0,0)</f>
        <v>52.887943743344223</v>
      </c>
      <c r="T10" s="3">
        <f>_xlfn.XLOOKUP($R10&amp;"_"&amp;T$1,'Underlying Cause of Death, 1999'!$J$2:$J$6878,'Underlying Cause of Death, 1999'!$K$2:$K$6878,0,0)</f>
        <v>13.809910903117366</v>
      </c>
      <c r="U10" s="3">
        <f>_xlfn.XLOOKUP($R10&amp;"_"&amp;U$1,'Underlying Cause of Death, 1999'!$J$2:$J$6878,'Underlying Cause of Death, 1999'!$K$2:$K$6878,0,0)</f>
        <v>14.301565984777152</v>
      </c>
      <c r="V10" s="3">
        <f>_xlfn.XLOOKUP($R10&amp;"_"&amp;V$1,'Underlying Cause of Death, 1999'!$J$2:$J$6878,'Underlying Cause of Death, 1999'!$K$2:$K$6878,0,0)</f>
        <v>9.508683010805365</v>
      </c>
      <c r="W10" s="3">
        <f>_xlfn.XLOOKUP($R10&amp;"_"&amp;W$1,'Underlying Cause of Death, 1999'!$J$2:$J$6878,'Underlying Cause of Death, 1999'!$K$2:$K$6878,0,0)</f>
        <v>4.9792225959232805</v>
      </c>
      <c r="X10" s="3">
        <f>_xlfn.XLOOKUP($R10&amp;"_"&amp;X$1,'Underlying Cause of Death, 1999'!$J$2:$J$6878,'Underlying Cause of Death, 1999'!$K$2:$K$6878,0,0)</f>
        <v>11.134127554806707</v>
      </c>
      <c r="AA10" s="1">
        <v>1976</v>
      </c>
      <c r="AB10" s="3">
        <f t="shared" si="1"/>
        <v>39.641884806629932</v>
      </c>
      <c r="AC10" s="3">
        <f t="shared" si="2"/>
        <v>15.349529694968638</v>
      </c>
      <c r="AD10" s="3">
        <f t="shared" si="3"/>
        <v>13.969574670749532</v>
      </c>
      <c r="AE10" s="3">
        <f t="shared" si="4"/>
        <v>9.3522626216807385</v>
      </c>
      <c r="AF10" s="3">
        <f t="shared" si="5"/>
        <v>4.9219774440262585</v>
      </c>
      <c r="AG10" s="3">
        <f t="shared" si="6"/>
        <v>8.1322224654031068</v>
      </c>
    </row>
    <row r="11" spans="1:33" x14ac:dyDescent="0.35">
      <c r="A11" s="1">
        <v>1976</v>
      </c>
      <c r="B11" s="3">
        <f>_xlfn.XLOOKUP($A11&amp;"_"&amp;B$1,'Compressed Mortality, 1968-1978'!$J$2:$J$3245,'Compressed Mortality, 1968-1978'!$K$2:$K$3245,0,0)</f>
        <v>39.641884806629932</v>
      </c>
      <c r="C11" s="3">
        <f>_xlfn.XLOOKUP($A11&amp;"_"&amp;C$1,'Compressed Mortality, 1968-1978'!$J$2:$J$3245,'Compressed Mortality, 1968-1978'!$K$2:$K$3245,0,0)</f>
        <v>15.349529694968638</v>
      </c>
      <c r="D11" s="3">
        <f>_xlfn.XLOOKUP($A11&amp;"_"&amp;D$1,'Compressed Mortality, 1968-1978'!$J$2:$J$3245,'Compressed Mortality, 1968-1978'!$K$2:$K$3245,0,0)</f>
        <v>13.969574670749532</v>
      </c>
      <c r="E11" s="3">
        <f>_xlfn.XLOOKUP($A11&amp;"_"&amp;E$1,'Compressed Mortality, 1968-1978'!$J$2:$J$3245,'Compressed Mortality, 1968-1978'!$K$2:$K$3245,0,0)</f>
        <v>9.3522626216807385</v>
      </c>
      <c r="F11" s="3">
        <f>_xlfn.XLOOKUP($A11&amp;"_"&amp;F$1,'Compressed Mortality, 1968-1978'!$J$2:$J$3245,'Compressed Mortality, 1968-1978'!$K$2:$K$3245,0,0)</f>
        <v>4.9219774440262585</v>
      </c>
      <c r="G11" s="13">
        <f>_xlfn.XLOOKUP($A11&amp;"_"&amp;G$1,'Compressed Mortality, 1968-1978'!$J$2:$J$3245,'Compressed Mortality, 1968-1978'!$K$2:$K$3245,0,0)</f>
        <v>8.1322224654031068</v>
      </c>
      <c r="I11">
        <v>1987</v>
      </c>
      <c r="J11" s="3">
        <f>_xlfn.XLOOKUP($I11&amp;"_"&amp;J$1,'Compressed Mortality, 1979-1998'!$J$2:$J$7900,'Compressed Mortality, 1979-1998'!$K$2:$K$7900,0,0)</f>
        <v>52.773358384891665</v>
      </c>
      <c r="K11" s="3">
        <f>_xlfn.XLOOKUP($I11&amp;"_"&amp;K$1,'Compressed Mortality, 1979-1998'!$J$2:$J$7900,'Compressed Mortality, 1979-1998'!$K$2:$K$7900,0,0)</f>
        <v>16.865444528867698</v>
      </c>
      <c r="L11" s="3">
        <f>_xlfn.XLOOKUP($I11&amp;"_"&amp;L$1,'Compressed Mortality, 1979-1998'!$J$2:$J$7900,'Compressed Mortality, 1979-1998'!$K$2:$K$7900,0,0)</f>
        <v>18.162088254662841</v>
      </c>
      <c r="M11" s="3">
        <f>_xlfn.XLOOKUP($I11&amp;"_"&amp;M$1,'Compressed Mortality, 1979-1998'!$J$2:$J$7900,'Compressed Mortality, 1979-1998'!$K$2:$K$7900,0,0)</f>
        <v>11.495285006540191</v>
      </c>
      <c r="N11" s="3">
        <f>_xlfn.XLOOKUP($I11&amp;"_"&amp;N$1,'Compressed Mortality, 1979-1998'!$J$2:$J$7900,'Compressed Mortality, 1979-1998'!$K$2:$K$7900,0,0)</f>
        <v>4.8837634190145991</v>
      </c>
      <c r="O11" s="13">
        <f>_xlfn.XLOOKUP($I11&amp;"_"&amp;O$1,'Compressed Mortality, 1979-1998'!$J$2:$J$7900,'Compressed Mortality, 1979-1998'!$K$2:$K$7900,0,0)</f>
        <v>9.3739544185546304</v>
      </c>
      <c r="R11">
        <v>2007</v>
      </c>
      <c r="S11" s="3">
        <f>_xlfn.XLOOKUP($R11&amp;"_"&amp;S$1,'Underlying Cause of Death, 1999'!$J$2:$J$6878,'Underlying Cause of Death, 1999'!$K$2:$K$6878,0,0)</f>
        <v>52.448417138932086</v>
      </c>
      <c r="T11" s="3">
        <f>_xlfn.XLOOKUP($R11&amp;"_"&amp;T$1,'Underlying Cause of Death, 1999'!$J$2:$J$6878,'Underlying Cause of Death, 1999'!$K$2:$K$6878,0,0)</f>
        <v>13.598856641702463</v>
      </c>
      <c r="U11" s="3">
        <f>_xlfn.XLOOKUP($R11&amp;"_"&amp;U$1,'Underlying Cause of Death, 1999'!$J$2:$J$6878,'Underlying Cause of Death, 1999'!$K$2:$K$6878,0,0)</f>
        <v>14.156235811251788</v>
      </c>
      <c r="V11" s="3">
        <f>_xlfn.XLOOKUP($R11&amp;"_"&amp;V$1,'Underlying Cause of Death, 1999'!$J$2:$J$6878,'Underlying Cause of Death, 1999'!$K$2:$K$6878,0,0)</f>
        <v>9.6580298866577934</v>
      </c>
      <c r="W11" s="3">
        <f>_xlfn.XLOOKUP($R11&amp;"_"&amp;W$1,'Underlying Cause of Death, 1999'!$J$2:$J$6878,'Underlying Cause of Death, 1999'!$K$2:$K$6878,0,0)</f>
        <v>4.8537467766412394</v>
      </c>
      <c r="X11" s="3">
        <f>_xlfn.XLOOKUP($R11&amp;"_"&amp;X$1,'Underlying Cause of Death, 1999'!$J$2:$J$6878,'Underlying Cause of Death, 1999'!$K$2:$K$6878,0,0)</f>
        <v>11.257797735411923</v>
      </c>
      <c r="AA11" s="1">
        <v>1977</v>
      </c>
      <c r="AB11" s="3">
        <f t="shared" si="1"/>
        <v>41.100751675666679</v>
      </c>
      <c r="AC11" s="3">
        <f t="shared" si="2"/>
        <v>15.814665549622275</v>
      </c>
      <c r="AD11" s="3">
        <f t="shared" si="3"/>
        <v>14.573585990926871</v>
      </c>
      <c r="AE11" s="3">
        <f t="shared" si="4"/>
        <v>9.4582272819931852</v>
      </c>
      <c r="AF11" s="3">
        <f t="shared" si="5"/>
        <v>4.7746077597170977</v>
      </c>
      <c r="AG11" s="3">
        <f t="shared" si="6"/>
        <v>8.4423436109642864</v>
      </c>
    </row>
    <row r="12" spans="1:33" x14ac:dyDescent="0.35">
      <c r="A12" s="1">
        <v>1977</v>
      </c>
      <c r="B12" s="3">
        <f>_xlfn.XLOOKUP($A12&amp;"_"&amp;B$1,'Compressed Mortality, 1968-1978'!$J$2:$J$3245,'Compressed Mortality, 1968-1978'!$K$2:$K$3245,0,0)</f>
        <v>41.100751675666679</v>
      </c>
      <c r="C12" s="3">
        <f>_xlfn.XLOOKUP($A12&amp;"_"&amp;C$1,'Compressed Mortality, 1968-1978'!$J$2:$J$3245,'Compressed Mortality, 1968-1978'!$K$2:$K$3245,0,0)</f>
        <v>15.814665549622275</v>
      </c>
      <c r="D12" s="3">
        <f>_xlfn.XLOOKUP($A12&amp;"_"&amp;D$1,'Compressed Mortality, 1968-1978'!$J$2:$J$3245,'Compressed Mortality, 1968-1978'!$K$2:$K$3245,0,0)</f>
        <v>14.573585990926871</v>
      </c>
      <c r="E12" s="3">
        <f>_xlfn.XLOOKUP($A12&amp;"_"&amp;E$1,'Compressed Mortality, 1968-1978'!$J$2:$J$3245,'Compressed Mortality, 1968-1978'!$K$2:$K$3245,0,0)</f>
        <v>9.4582272819931852</v>
      </c>
      <c r="F12" s="3">
        <f>_xlfn.XLOOKUP($A12&amp;"_"&amp;F$1,'Compressed Mortality, 1968-1978'!$J$2:$J$3245,'Compressed Mortality, 1968-1978'!$K$2:$K$3245,0,0)</f>
        <v>4.7746077597170977</v>
      </c>
      <c r="G12" s="13">
        <f>_xlfn.XLOOKUP($A12&amp;"_"&amp;G$1,'Compressed Mortality, 1968-1978'!$J$2:$J$3245,'Compressed Mortality, 1968-1978'!$K$2:$K$3245,0,0)</f>
        <v>8.4423436109642864</v>
      </c>
      <c r="I12">
        <v>1988</v>
      </c>
      <c r="J12" s="3">
        <f>_xlfn.XLOOKUP($I12&amp;"_"&amp;J$1,'Compressed Mortality, 1979-1998'!$J$2:$J$7900,'Compressed Mortality, 1979-1998'!$K$2:$K$7900,0,0)</f>
        <v>53.755955792236627</v>
      </c>
      <c r="K12" s="3">
        <f>_xlfn.XLOOKUP($I12&amp;"_"&amp;K$1,'Compressed Mortality, 1979-1998'!$J$2:$J$7900,'Compressed Mortality, 1979-1998'!$K$2:$K$7900,0,0)</f>
        <v>17.229782188420717</v>
      </c>
      <c r="L12" s="3">
        <f>_xlfn.XLOOKUP($I12&amp;"_"&amp;L$1,'Compressed Mortality, 1979-1998'!$J$2:$J$7900,'Compressed Mortality, 1979-1998'!$K$2:$K$7900,0,0)</f>
        <v>18.123296383469413</v>
      </c>
      <c r="M12" s="3">
        <f>_xlfn.XLOOKUP($I12&amp;"_"&amp;M$1,'Compressed Mortality, 1979-1998'!$J$2:$J$7900,'Compressed Mortality, 1979-1998'!$K$2:$K$7900,0,0)</f>
        <v>11.846216102882577</v>
      </c>
      <c r="N12" s="3">
        <f>_xlfn.XLOOKUP($I12&amp;"_"&amp;N$1,'Compressed Mortality, 1979-1998'!$J$2:$J$7900,'Compressed Mortality, 1979-1998'!$K$2:$K$7900,0,0)</f>
        <v>4.9923981602583591</v>
      </c>
      <c r="O12" s="13">
        <f>_xlfn.XLOOKUP($I12&amp;"_"&amp;O$1,'Compressed Mortality, 1979-1998'!$J$2:$J$7900,'Compressed Mortality, 1979-1998'!$K$2:$K$7900,0,0)</f>
        <v>9.3814903040977473</v>
      </c>
      <c r="R12">
        <v>2008</v>
      </c>
      <c r="S12" s="3">
        <f>_xlfn.XLOOKUP($R12&amp;"_"&amp;S$1,'Underlying Cause of Death, 1999'!$J$2:$J$6878,'Underlying Cause of Death, 1999'!$K$2:$K$6878,0,0)</f>
        <v>51.896787718569861</v>
      </c>
      <c r="T12" s="3">
        <f>_xlfn.XLOOKUP($R12&amp;"_"&amp;T$1,'Underlying Cause of Death, 1999'!$J$2:$J$6878,'Underlying Cause of Death, 1999'!$K$2:$K$6878,0,0)</f>
        <v>13.487278468392891</v>
      </c>
      <c r="U12" s="3">
        <f>_xlfn.XLOOKUP($R12&amp;"_"&amp;U$1,'Underlying Cause of Death, 1999'!$J$2:$J$6878,'Underlying Cause of Death, 1999'!$K$2:$K$6878,0,0)</f>
        <v>13.805601127909261</v>
      </c>
      <c r="V12" s="3">
        <f>_xlfn.XLOOKUP($R12&amp;"_"&amp;V$1,'Underlying Cause of Death, 1999'!$J$2:$J$6878,'Underlying Cause of Death, 1999'!$K$2:$K$6878,0,0)</f>
        <v>9.3628954150310246</v>
      </c>
      <c r="W12" s="3">
        <f>_xlfn.XLOOKUP($R12&amp;"_"&amp;W$1,'Underlying Cause of Death, 1999'!$J$2:$J$6878,'Underlying Cause of Death, 1999'!$K$2:$K$6878,0,0)</f>
        <v>4.7228822685682621</v>
      </c>
      <c r="X12" s="3">
        <f>_xlfn.XLOOKUP($R12&amp;"_"&amp;X$1,'Underlying Cause of Death, 1999'!$J$2:$J$6878,'Underlying Cause of Death, 1999'!$K$2:$K$6878,0,0)</f>
        <v>11.519136818387249</v>
      </c>
      <c r="AA12" s="1">
        <v>1978</v>
      </c>
      <c r="AB12" s="3">
        <f t="shared" si="1"/>
        <v>42.741119284057412</v>
      </c>
      <c r="AC12" s="3">
        <f t="shared" si="2"/>
        <v>15.582460547376915</v>
      </c>
      <c r="AD12" s="3">
        <f t="shared" si="3"/>
        <v>15.279897240496124</v>
      </c>
      <c r="AE12" s="3">
        <f t="shared" si="4"/>
        <v>9.758567132937884</v>
      </c>
      <c r="AF12" s="3">
        <f t="shared" si="5"/>
        <v>4.7955383654572943</v>
      </c>
      <c r="AG12" s="3">
        <f t="shared" si="6"/>
        <v>8.5199485953946468</v>
      </c>
    </row>
    <row r="13" spans="1:33" x14ac:dyDescent="0.35">
      <c r="A13" s="1">
        <v>1978</v>
      </c>
      <c r="B13" s="3">
        <f>_xlfn.XLOOKUP($A13&amp;"_"&amp;B$1,'Compressed Mortality, 1968-1978'!$J$2:$J$3245,'Compressed Mortality, 1968-1978'!$K$2:$K$3245,0,0)</f>
        <v>42.741119284057412</v>
      </c>
      <c r="C13" s="3">
        <f>_xlfn.XLOOKUP($A13&amp;"_"&amp;C$1,'Compressed Mortality, 1968-1978'!$J$2:$J$3245,'Compressed Mortality, 1968-1978'!$K$2:$K$3245,0,0)</f>
        <v>15.582460547376915</v>
      </c>
      <c r="D13" s="3">
        <f>_xlfn.XLOOKUP($A13&amp;"_"&amp;D$1,'Compressed Mortality, 1968-1978'!$J$2:$J$3245,'Compressed Mortality, 1968-1978'!$K$2:$K$3245,0,0)</f>
        <v>15.279897240496124</v>
      </c>
      <c r="E13" s="3">
        <f>_xlfn.XLOOKUP($A13&amp;"_"&amp;E$1,'Compressed Mortality, 1968-1978'!$J$2:$J$3245,'Compressed Mortality, 1968-1978'!$K$2:$K$3245,0,0)</f>
        <v>9.758567132937884</v>
      </c>
      <c r="F13" s="3">
        <f>_xlfn.XLOOKUP($A13&amp;"_"&amp;F$1,'Compressed Mortality, 1968-1978'!$J$2:$J$3245,'Compressed Mortality, 1968-1978'!$K$2:$K$3245,0,0)</f>
        <v>4.7955383654572943</v>
      </c>
      <c r="G13" s="13">
        <f>_xlfn.XLOOKUP($A13&amp;"_"&amp;G$1,'Compressed Mortality, 1968-1978'!$J$2:$J$3245,'Compressed Mortality, 1968-1978'!$K$2:$K$3245,0,0)</f>
        <v>8.5199485953946468</v>
      </c>
      <c r="I13">
        <v>1989</v>
      </c>
      <c r="J13" s="3">
        <f>_xlfn.XLOOKUP($I13&amp;"_"&amp;J$1,'Compressed Mortality, 1979-1998'!$J$2:$J$7900,'Compressed Mortality, 1979-1998'!$K$2:$K$7900,0,0)</f>
        <v>54.803252780034832</v>
      </c>
      <c r="K13" s="3">
        <f>_xlfn.XLOOKUP($I13&amp;"_"&amp;K$1,'Compressed Mortality, 1979-1998'!$J$2:$J$7900,'Compressed Mortality, 1979-1998'!$K$2:$K$7900,0,0)</f>
        <v>17.341171841519092</v>
      </c>
      <c r="L13" s="3">
        <f>_xlfn.XLOOKUP($I13&amp;"_"&amp;L$1,'Compressed Mortality, 1979-1998'!$J$2:$J$7900,'Compressed Mortality, 1979-1998'!$K$2:$K$7900,0,0)</f>
        <v>18.220922650746111</v>
      </c>
      <c r="M13" s="3">
        <f>_xlfn.XLOOKUP($I13&amp;"_"&amp;M$1,'Compressed Mortality, 1979-1998'!$J$2:$J$7900,'Compressed Mortality, 1979-1998'!$K$2:$K$7900,0,0)</f>
        <v>12.356187159506984</v>
      </c>
      <c r="N13" s="3">
        <f>_xlfn.XLOOKUP($I13&amp;"_"&amp;N$1,'Compressed Mortality, 1979-1998'!$J$2:$J$7900,'Compressed Mortality, 1979-1998'!$K$2:$K$7900,0,0)</f>
        <v>4.9619079235556223</v>
      </c>
      <c r="O13" s="13">
        <f>_xlfn.XLOOKUP($I13&amp;"_"&amp;O$1,'Compressed Mortality, 1979-1998'!$J$2:$J$7900,'Compressed Mortality, 1979-1998'!$K$2:$K$7900,0,0)</f>
        <v>9.5715916390912223</v>
      </c>
      <c r="R13">
        <v>2009</v>
      </c>
      <c r="S13" s="3">
        <f>_xlfn.XLOOKUP($R13&amp;"_"&amp;S$1,'Underlying Cause of Death, 1999'!$J$2:$J$6878,'Underlying Cause of Death, 1999'!$K$2:$K$6878,0,0)</f>
        <v>51.279530572082521</v>
      </c>
      <c r="T13" s="3">
        <f>_xlfn.XLOOKUP($R13&amp;"_"&amp;T$1,'Underlying Cause of Death, 1999'!$J$2:$J$6878,'Underlying Cause of Death, 1999'!$K$2:$K$6878,0,0)</f>
        <v>13.387813443404653</v>
      </c>
      <c r="U13" s="3">
        <f>_xlfn.XLOOKUP($R13&amp;"_"&amp;U$1,'Underlying Cause of Death, 1999'!$J$2:$J$6878,'Underlying Cause of Death, 1999'!$K$2:$K$6878,0,0)</f>
        <v>13.261008977140119</v>
      </c>
      <c r="V13" s="3">
        <f>_xlfn.XLOOKUP($R13&amp;"_"&amp;V$1,'Underlying Cause of Death, 1999'!$J$2:$J$6878,'Underlying Cause of Death, 1999'!$K$2:$K$6878,0,0)</f>
        <v>9.1559996103810537</v>
      </c>
      <c r="W13" s="3">
        <f>_xlfn.XLOOKUP($R13&amp;"_"&amp;W$1,'Underlying Cause of Death, 1999'!$J$2:$J$6878,'Underlying Cause of Death, 1999'!$K$2:$K$6878,0,0)</f>
        <v>4.7057821979301089</v>
      </c>
      <c r="X13" s="3">
        <f>_xlfn.XLOOKUP($R13&amp;"_"&amp;X$1,'Underlying Cause of Death, 1999'!$J$2:$J$6878,'Underlying Cause of Death, 1999'!$K$2:$K$6878,0,0)</f>
        <v>11.548659719331386</v>
      </c>
      <c r="AA13" s="1">
        <v>1979</v>
      </c>
      <c r="AB13" s="3">
        <f>J3</f>
        <v>42.767970166482847</v>
      </c>
      <c r="AC13" s="3">
        <f t="shared" ref="AC13:AG13" si="7">K3</f>
        <v>15.305245881150041</v>
      </c>
      <c r="AD13" s="3">
        <f t="shared" si="7"/>
        <v>15.61552645411655</v>
      </c>
      <c r="AE13" s="3">
        <f t="shared" si="7"/>
        <v>9.9004877227764432</v>
      </c>
      <c r="AF13" s="3">
        <f t="shared" si="7"/>
        <v>4.703176834133683</v>
      </c>
      <c r="AG13" s="3">
        <f t="shared" si="7"/>
        <v>8.5770097551588904</v>
      </c>
    </row>
    <row r="14" spans="1:33" x14ac:dyDescent="0.35">
      <c r="A14">
        <v>1979</v>
      </c>
      <c r="I14">
        <v>1990</v>
      </c>
      <c r="J14" s="3">
        <f>_xlfn.XLOOKUP($I14&amp;"_"&amp;J$1,'Compressed Mortality, 1979-1998'!$J$2:$J$7900,'Compressed Mortality, 1979-1998'!$K$2:$K$7900,0,0)</f>
        <v>56.072961714518009</v>
      </c>
      <c r="K14" s="3">
        <f>_xlfn.XLOOKUP($I14&amp;"_"&amp;K$1,'Compressed Mortality, 1979-1998'!$J$2:$J$7900,'Compressed Mortality, 1979-1998'!$K$2:$K$7900,0,0)</f>
        <v>17.427941545940048</v>
      </c>
      <c r="L14" s="3">
        <f>_xlfn.XLOOKUP($I14&amp;"_"&amp;L$1,'Compressed Mortality, 1979-1998'!$J$2:$J$7900,'Compressed Mortality, 1979-1998'!$K$2:$K$7900,0,0)</f>
        <v>18.226183209574341</v>
      </c>
      <c r="M14" s="3">
        <f>_xlfn.XLOOKUP($I14&amp;"_"&amp;M$1,'Compressed Mortality, 1979-1998'!$J$2:$J$7900,'Compressed Mortality, 1979-1998'!$K$2:$K$7900,0,0)</f>
        <v>13.007281623125879</v>
      </c>
      <c r="N14" s="3">
        <f>_xlfn.XLOOKUP($I14&amp;"_"&amp;N$1,'Compressed Mortality, 1979-1998'!$J$2:$J$7900,'Compressed Mortality, 1979-1998'!$K$2:$K$7900,0,0)</f>
        <v>5.0481654480264311</v>
      </c>
      <c r="O14" s="13">
        <f>_xlfn.XLOOKUP($I14&amp;"_"&amp;O$1,'Compressed Mortality, 1979-1998'!$J$2:$J$7900,'Compressed Mortality, 1979-1998'!$K$2:$K$7900,0,0)</f>
        <v>9.7540551550279915</v>
      </c>
      <c r="R14">
        <v>2010</v>
      </c>
      <c r="S14" s="3">
        <f>_xlfn.XLOOKUP($R14&amp;"_"&amp;S$1,'Underlying Cause of Death, 1999'!$J$2:$J$6878,'Underlying Cause of Death, 1999'!$K$2:$K$6878,0,0)</f>
        <v>51.009320173559878</v>
      </c>
      <c r="T14" s="3">
        <f>_xlfn.XLOOKUP($R14&amp;"_"&amp;T$1,'Underlying Cause of Death, 1999'!$J$2:$J$6878,'Underlying Cause of Death, 1999'!$K$2:$K$6878,0,0)</f>
        <v>13.418817408140162</v>
      </c>
      <c r="U14" s="3">
        <f>_xlfn.XLOOKUP($R14&amp;"_"&amp;U$1,'Underlying Cause of Death, 1999'!$J$2:$J$6878,'Underlying Cause of Death, 1999'!$K$2:$K$6878,0,0)</f>
        <v>13.128286893655448</v>
      </c>
      <c r="V14" s="3">
        <f>_xlfn.XLOOKUP($R14&amp;"_"&amp;V$1,'Underlying Cause of Death, 1999'!$J$2:$J$6878,'Underlying Cause of Death, 1999'!$K$2:$K$6878,0,0)</f>
        <v>9.2506600046799701</v>
      </c>
      <c r="W14" s="3">
        <f>_xlfn.XLOOKUP($R14&amp;"_"&amp;W$1,'Underlying Cause of Death, 1999'!$J$2:$J$6878,'Underlying Cause of Death, 1999'!$K$2:$K$6878,0,0)</f>
        <v>4.7197443222645052</v>
      </c>
      <c r="X14" s="3">
        <f>_xlfn.XLOOKUP($R14&amp;"_"&amp;X$1,'Underlying Cause of Death, 1999'!$J$2:$J$6878,'Underlying Cause of Death, 1999'!$K$2:$K$6878,0,0)</f>
        <v>11.867054091644881</v>
      </c>
      <c r="AA14" s="1">
        <v>1980</v>
      </c>
      <c r="AB14" s="3">
        <f t="shared" ref="AB14:AB32" si="8">J4</f>
        <v>44.727757898553641</v>
      </c>
      <c r="AC14" s="3">
        <f t="shared" ref="AC14:AC32" si="9">K4</f>
        <v>15.721168841104031</v>
      </c>
      <c r="AD14" s="3">
        <f t="shared" ref="AD14:AD32" si="10">L4</f>
        <v>16.169487790878414</v>
      </c>
      <c r="AE14" s="3">
        <f t="shared" ref="AE14:AE32" si="11">M4</f>
        <v>10.096442804909099</v>
      </c>
      <c r="AF14" s="3">
        <f t="shared" ref="AF14:AF32" si="12">N4</f>
        <v>4.7351482775874976</v>
      </c>
      <c r="AG14" s="3">
        <f t="shared" ref="AG14:AG32" si="13">O4</f>
        <v>8.6663230054811713</v>
      </c>
    </row>
    <row r="15" spans="1:33" x14ac:dyDescent="0.35">
      <c r="I15">
        <v>1991</v>
      </c>
      <c r="J15" s="3">
        <f>_xlfn.XLOOKUP($I15&amp;"_"&amp;J$1,'Compressed Mortality, 1979-1998'!$J$2:$J$7900,'Compressed Mortality, 1979-1998'!$K$2:$K$7900,0,0)</f>
        <v>56.162663504152235</v>
      </c>
      <c r="K15" s="3">
        <f>_xlfn.XLOOKUP($I15&amp;"_"&amp;K$1,'Compressed Mortality, 1979-1998'!$J$2:$J$7900,'Compressed Mortality, 1979-1998'!$K$2:$K$7900,0,0)</f>
        <v>17.217722014457038</v>
      </c>
      <c r="L15" s="3">
        <f>_xlfn.XLOOKUP($I15&amp;"_"&amp;L$1,'Compressed Mortality, 1979-1998'!$J$2:$J$7900,'Compressed Mortality, 1979-1998'!$K$2:$K$7900,0,0)</f>
        <v>17.818303468972704</v>
      </c>
      <c r="M15" s="3">
        <f>_xlfn.XLOOKUP($I15&amp;"_"&amp;M$1,'Compressed Mortality, 1979-1998'!$J$2:$J$7900,'Compressed Mortality, 1979-1998'!$K$2:$K$7900,0,0)</f>
        <v>13.261786802213054</v>
      </c>
      <c r="N15" s="3">
        <f>_xlfn.XLOOKUP($I15&amp;"_"&amp;N$1,'Compressed Mortality, 1979-1998'!$J$2:$J$7900,'Compressed Mortality, 1979-1998'!$K$2:$K$7900,0,0)</f>
        <v>5.1476152562040181</v>
      </c>
      <c r="O15" s="13">
        <f>_xlfn.XLOOKUP($I15&amp;"_"&amp;O$1,'Compressed Mortality, 1979-1998'!$J$2:$J$7900,'Compressed Mortality, 1979-1998'!$K$2:$K$7900,0,0)</f>
        <v>9.7977752155427567</v>
      </c>
      <c r="R15">
        <v>2011</v>
      </c>
      <c r="S15" s="3">
        <f>_xlfn.XLOOKUP($R15&amp;"_"&amp;S$1,'Underlying Cause of Death, 1999'!$J$2:$J$6878,'Underlying Cause of Death, 1999'!$K$2:$K$6878,0,0)</f>
        <v>50.107525735335429</v>
      </c>
      <c r="T15" s="3">
        <f>_xlfn.XLOOKUP($R15&amp;"_"&amp;T$1,'Underlying Cause of Death, 1999'!$J$2:$J$6878,'Underlying Cause of Death, 1999'!$K$2:$K$6878,0,0)</f>
        <v>13.275376459781528</v>
      </c>
      <c r="U15" s="3">
        <f>_xlfn.XLOOKUP($R15&amp;"_"&amp;U$1,'Underlying Cause of Death, 1999'!$J$2:$J$6878,'Underlying Cause of Death, 1999'!$K$2:$K$6878,0,0)</f>
        <v>12.901810928554994</v>
      </c>
      <c r="V15" s="3">
        <f>_xlfn.XLOOKUP($R15&amp;"_"&amp;V$1,'Underlying Cause of Death, 1999'!$J$2:$J$6878,'Underlying Cause of Death, 1999'!$K$2:$K$6878,0,0)</f>
        <v>8.9764844573936742</v>
      </c>
      <c r="W15" s="3">
        <f>_xlfn.XLOOKUP($R15&amp;"_"&amp;W$1,'Underlying Cause of Death, 1999'!$J$2:$J$6878,'Underlying Cause of Death, 1999'!$K$2:$K$6878,0,0)</f>
        <v>4.6040988925909785</v>
      </c>
      <c r="X15" s="3">
        <f>_xlfn.XLOOKUP($R15&amp;"_"&amp;X$1,'Underlying Cause of Death, 1999'!$J$2:$J$6878,'Underlying Cause of Death, 1999'!$K$2:$K$6878,0,0)</f>
        <v>11.921361875378816</v>
      </c>
      <c r="AA15" s="1">
        <v>1981</v>
      </c>
      <c r="AB15" s="3">
        <f t="shared" si="8"/>
        <v>45.390705181378237</v>
      </c>
      <c r="AC15" s="3">
        <f t="shared" si="9"/>
        <v>15.892803787946423</v>
      </c>
      <c r="AD15" s="3">
        <f t="shared" si="10"/>
        <v>16.393920380295029</v>
      </c>
      <c r="AE15" s="3">
        <f t="shared" si="11"/>
        <v>10.183560663640817</v>
      </c>
      <c r="AF15" s="3">
        <f t="shared" si="12"/>
        <v>4.7314121388879755</v>
      </c>
      <c r="AG15" s="3">
        <f t="shared" si="13"/>
        <v>8.8475402530835758</v>
      </c>
    </row>
    <row r="16" spans="1:33" x14ac:dyDescent="0.35">
      <c r="I16">
        <v>1992</v>
      </c>
      <c r="J16" s="3">
        <f>_xlfn.XLOOKUP($I16&amp;"_"&amp;J$1,'Compressed Mortality, 1979-1998'!$J$2:$J$7900,'Compressed Mortality, 1979-1998'!$K$2:$K$7900,0,0)</f>
        <v>56.186036124896823</v>
      </c>
      <c r="K16" s="3">
        <f>_xlfn.XLOOKUP($I16&amp;"_"&amp;K$1,'Compressed Mortality, 1979-1998'!$J$2:$J$7900,'Compressed Mortality, 1979-1998'!$K$2:$K$7900,0,0)</f>
        <v>16.780949122080376</v>
      </c>
      <c r="L16" s="3">
        <f>_xlfn.XLOOKUP($I16&amp;"_"&amp;L$1,'Compressed Mortality, 1979-1998'!$J$2:$J$7900,'Compressed Mortality, 1979-1998'!$K$2:$K$7900,0,0)</f>
        <v>17.670248625031707</v>
      </c>
      <c r="M16" s="3">
        <f>_xlfn.XLOOKUP($I16&amp;"_"&amp;M$1,'Compressed Mortality, 1979-1998'!$J$2:$J$7900,'Compressed Mortality, 1979-1998'!$K$2:$K$7900,0,0)</f>
        <v>13.343389562249646</v>
      </c>
      <c r="N16" s="3">
        <f>_xlfn.XLOOKUP($I16&amp;"_"&amp;N$1,'Compressed Mortality, 1979-1998'!$J$2:$J$7900,'Compressed Mortality, 1979-1998'!$K$2:$K$7900,0,0)</f>
        <v>5.1370491007469283</v>
      </c>
      <c r="O16" s="13">
        <f>_xlfn.XLOOKUP($I16&amp;"_"&amp;O$1,'Compressed Mortality, 1979-1998'!$J$2:$J$7900,'Compressed Mortality, 1979-1998'!$K$2:$K$7900,0,0)</f>
        <v>9.8703671388042942</v>
      </c>
      <c r="R16">
        <v>2012</v>
      </c>
      <c r="S16" s="3">
        <f>_xlfn.XLOOKUP($R16&amp;"_"&amp;S$1,'Underlying Cause of Death, 1999'!$J$2:$J$6878,'Underlying Cause of Death, 1999'!$K$2:$K$6878,0,0)</f>
        <v>49.897099218626856</v>
      </c>
      <c r="T16" s="3">
        <f>_xlfn.XLOOKUP($R16&amp;"_"&amp;T$1,'Underlying Cause of Death, 1999'!$J$2:$J$6878,'Underlying Cause of Death, 1999'!$K$2:$K$6878,0,0)</f>
        <v>13.236744683353443</v>
      </c>
      <c r="U16" s="3">
        <f>_xlfn.XLOOKUP($R16&amp;"_"&amp;U$1,'Underlying Cause of Death, 1999'!$J$2:$J$6878,'Underlying Cause of Death, 1999'!$K$2:$K$6878,0,0)</f>
        <v>12.729280920343673</v>
      </c>
      <c r="V16" s="3">
        <f>_xlfn.XLOOKUP($R16&amp;"_"&amp;V$1,'Underlying Cause of Death, 1999'!$J$2:$J$6878,'Underlying Cause of Death, 1999'!$K$2:$K$6878,0,0)</f>
        <v>8.67912757263103</v>
      </c>
      <c r="W16" s="3">
        <f>_xlfn.XLOOKUP($R16&amp;"_"&amp;W$1,'Underlying Cause of Death, 1999'!$J$2:$J$6878,'Underlying Cause of Death, 1999'!$K$2:$K$6878,0,0)</f>
        <v>4.5885172896376343</v>
      </c>
      <c r="X16" s="3">
        <f>_xlfn.XLOOKUP($R16&amp;"_"&amp;X$1,'Underlying Cause of Death, 1999'!$J$2:$J$6878,'Underlying Cause of Death, 1999'!$K$2:$K$6878,0,0)</f>
        <v>12.292218595893322</v>
      </c>
      <c r="AA16" s="1">
        <v>1982</v>
      </c>
      <c r="AB16" s="3">
        <f t="shared" si="8"/>
        <v>47.07394440927586</v>
      </c>
      <c r="AC16" s="3">
        <f t="shared" si="9"/>
        <v>16.141894681916611</v>
      </c>
      <c r="AD16" s="3">
        <f t="shared" si="10"/>
        <v>16.782374126529433</v>
      </c>
      <c r="AE16" s="3">
        <f t="shared" si="11"/>
        <v>10.367221522267288</v>
      </c>
      <c r="AF16" s="3">
        <f t="shared" si="12"/>
        <v>4.7729529501167285</v>
      </c>
      <c r="AG16" s="3">
        <f t="shared" si="13"/>
        <v>8.8946367075644872</v>
      </c>
    </row>
    <row r="17" spans="4:33" x14ac:dyDescent="0.35">
      <c r="I17">
        <v>1993</v>
      </c>
      <c r="J17" s="3">
        <f>_xlfn.XLOOKUP($I17&amp;"_"&amp;J$1,'Compressed Mortality, 1979-1998'!$J$2:$J$7900,'Compressed Mortality, 1979-1998'!$K$2:$K$7900,0,0)</f>
        <v>56.569255012554834</v>
      </c>
      <c r="K17" s="3">
        <f>_xlfn.XLOOKUP($I17&amp;"_"&amp;K$1,'Compressed Mortality, 1979-1998'!$J$2:$J$7900,'Compressed Mortality, 1979-1998'!$K$2:$K$7900,0,0)</f>
        <v>16.745336327495767</v>
      </c>
      <c r="L17" s="3">
        <f>_xlfn.XLOOKUP($I17&amp;"_"&amp;L$1,'Compressed Mortality, 1979-1998'!$J$2:$J$7900,'Compressed Mortality, 1979-1998'!$K$2:$K$7900,0,0)</f>
        <v>17.662172527136342</v>
      </c>
      <c r="M17" s="3">
        <f>_xlfn.XLOOKUP($I17&amp;"_"&amp;M$1,'Compressed Mortality, 1979-1998'!$J$2:$J$7900,'Compressed Mortality, 1979-1998'!$K$2:$K$7900,0,0)</f>
        <v>13.408344840800606</v>
      </c>
      <c r="N17" s="3">
        <f>_xlfn.XLOOKUP($I17&amp;"_"&amp;N$1,'Compressed Mortality, 1979-1998'!$J$2:$J$7900,'Compressed Mortality, 1979-1998'!$K$2:$K$7900,0,0)</f>
        <v>4.9495309938650154</v>
      </c>
      <c r="O17" s="13">
        <f>_xlfn.XLOOKUP($I17&amp;"_"&amp;O$1,'Compressed Mortality, 1979-1998'!$J$2:$J$7900,'Compressed Mortality, 1979-1998'!$K$2:$K$7900,0,0)</f>
        <v>9.914445145442123</v>
      </c>
      <c r="R17">
        <v>2013</v>
      </c>
      <c r="S17" s="3">
        <f>_xlfn.XLOOKUP($R17&amp;"_"&amp;S$1,'Underlying Cause of Death, 1999'!$J$2:$J$6878,'Underlying Cause of Death, 1999'!$K$2:$K$6878,0,0)</f>
        <v>49.151162700470991</v>
      </c>
      <c r="T17" s="3">
        <f>_xlfn.XLOOKUP($R17&amp;"_"&amp;T$1,'Underlying Cause of Death, 1999'!$J$2:$J$6878,'Underlying Cause of Death, 1999'!$K$2:$K$6878,0,0)</f>
        <v>13.068405948246943</v>
      </c>
      <c r="U17" s="3">
        <f>_xlfn.XLOOKUP($R17&amp;"_"&amp;U$1,'Underlying Cause of Death, 1999'!$J$2:$J$6878,'Underlying Cause of Death, 1999'!$K$2:$K$6878,0,0)</f>
        <v>12.64357915792681</v>
      </c>
      <c r="V17" s="3">
        <f>_xlfn.XLOOKUP($R17&amp;"_"&amp;V$1,'Underlying Cause of Death, 1999'!$J$2:$J$6878,'Underlying Cause of Death, 1999'!$K$2:$K$6878,0,0)</f>
        <v>8.7565563735233916</v>
      </c>
      <c r="W17" s="3">
        <f>_xlfn.XLOOKUP($R17&amp;"_"&amp;W$1,'Underlying Cause of Death, 1999'!$J$2:$J$6878,'Underlying Cause of Death, 1999'!$K$2:$K$6878,0,0)</f>
        <v>4.5158803116978516</v>
      </c>
      <c r="X17" s="3">
        <f>_xlfn.XLOOKUP($R17&amp;"_"&amp;X$1,'Underlying Cause of Death, 1999'!$J$2:$J$6878,'Underlying Cause of Death, 1999'!$K$2:$K$6878,0,0)</f>
        <v>12.26620137620535</v>
      </c>
      <c r="AA17" s="1">
        <v>1983</v>
      </c>
      <c r="AB17" s="3">
        <f t="shared" si="8"/>
        <v>48.190675009211475</v>
      </c>
      <c r="AC17" s="3">
        <f t="shared" si="9"/>
        <v>16.239505922410718</v>
      </c>
      <c r="AD17" s="3">
        <f t="shared" si="10"/>
        <v>17.230173529846596</v>
      </c>
      <c r="AE17" s="3">
        <f t="shared" si="11"/>
        <v>10.67619724265637</v>
      </c>
      <c r="AF17" s="3">
        <f t="shared" si="12"/>
        <v>4.7976372560452676</v>
      </c>
      <c r="AG17" s="3">
        <f t="shared" si="13"/>
        <v>9.090102472202032</v>
      </c>
    </row>
    <row r="18" spans="4:33" x14ac:dyDescent="0.35">
      <c r="I18">
        <v>1994</v>
      </c>
      <c r="J18" s="3">
        <f>_xlfn.XLOOKUP($I18&amp;"_"&amp;J$1,'Compressed Mortality, 1979-1998'!$J$2:$J$7900,'Compressed Mortality, 1979-1998'!$K$2:$K$7900,0,0)</f>
        <v>56.067152791937524</v>
      </c>
      <c r="K18" s="3">
        <f>_xlfn.XLOOKUP($I18&amp;"_"&amp;K$1,'Compressed Mortality, 1979-1998'!$J$2:$J$7900,'Compressed Mortality, 1979-1998'!$K$2:$K$7900,0,0)</f>
        <v>16.577554885680534</v>
      </c>
      <c r="L18" s="3">
        <f>_xlfn.XLOOKUP($I18&amp;"_"&amp;L$1,'Compressed Mortality, 1979-1998'!$J$2:$J$7900,'Compressed Mortality, 1979-1998'!$K$2:$K$7900,0,0)</f>
        <v>17.386318018465747</v>
      </c>
      <c r="M18" s="3">
        <f>_xlfn.XLOOKUP($I18&amp;"_"&amp;M$1,'Compressed Mortality, 1979-1998'!$J$2:$J$7900,'Compressed Mortality, 1979-1998'!$K$2:$K$7900,0,0)</f>
        <v>13.258549018538968</v>
      </c>
      <c r="N18" s="3">
        <f>_xlfn.XLOOKUP($I18&amp;"_"&amp;N$1,'Compressed Mortality, 1979-1998'!$J$2:$J$7900,'Compressed Mortality, 1979-1998'!$K$2:$K$7900,0,0)</f>
        <v>5.1283712036638605</v>
      </c>
      <c r="O18" s="13">
        <f>_xlfn.XLOOKUP($I18&amp;"_"&amp;O$1,'Compressed Mortality, 1979-1998'!$J$2:$J$7900,'Compressed Mortality, 1979-1998'!$K$2:$K$7900,0,0)</f>
        <v>9.9361242372616232</v>
      </c>
      <c r="R18">
        <v>2014</v>
      </c>
      <c r="S18" s="3">
        <f>_xlfn.XLOOKUP($R18&amp;"_"&amp;S$1,'Underlying Cause of Death, 1999'!$J$2:$J$6878,'Underlying Cause of Death, 1999'!$K$2:$K$6878,0,0)</f>
        <v>48.524565189487291</v>
      </c>
      <c r="T18" s="3">
        <f>_xlfn.XLOOKUP($R18&amp;"_"&amp;T$1,'Underlying Cause of Death, 1999'!$J$2:$J$6878,'Underlying Cause of Death, 1999'!$K$2:$K$6878,0,0)</f>
        <v>13.066983846203486</v>
      </c>
      <c r="U18" s="3">
        <f>_xlfn.XLOOKUP($R18&amp;"_"&amp;U$1,'Underlying Cause of Death, 1999'!$J$2:$J$6878,'Underlying Cause of Death, 1999'!$K$2:$K$6878,0,0)</f>
        <v>12.492745338525612</v>
      </c>
      <c r="V18" s="3">
        <f>_xlfn.XLOOKUP($R18&amp;"_"&amp;V$1,'Underlying Cause of Death, 1999'!$J$2:$J$6878,'Underlying Cause of Death, 1999'!$K$2:$K$6878,0,0)</f>
        <v>8.8892497332723295</v>
      </c>
      <c r="W18" s="3">
        <f>_xlfn.XLOOKUP($R18&amp;"_"&amp;W$1,'Underlying Cause of Death, 1999'!$J$2:$J$6878,'Underlying Cause of Death, 1999'!$K$2:$K$6878,0,0)</f>
        <v>4.4518381302498131</v>
      </c>
      <c r="X18" s="3">
        <f>_xlfn.XLOOKUP($R18&amp;"_"&amp;X$1,'Underlying Cause of Death, 1999'!$J$2:$J$6878,'Underlying Cause of Death, 1999'!$K$2:$K$6878,0,0)</f>
        <v>12.601571533044575</v>
      </c>
      <c r="AA18" s="1">
        <v>1984</v>
      </c>
      <c r="AB18" s="3">
        <f t="shared" si="8"/>
        <v>49.412064086803682</v>
      </c>
      <c r="AC18" s="3">
        <f t="shared" si="9"/>
        <v>16.727128562608591</v>
      </c>
      <c r="AD18" s="3">
        <f t="shared" si="10"/>
        <v>17.925829106790662</v>
      </c>
      <c r="AE18" s="3">
        <f t="shared" si="11"/>
        <v>10.769230808357106</v>
      </c>
      <c r="AF18" s="3">
        <f t="shared" si="12"/>
        <v>4.7507198370553967</v>
      </c>
      <c r="AG18" s="3">
        <f t="shared" si="13"/>
        <v>9.2852666622533455</v>
      </c>
    </row>
    <row r="19" spans="4:33" x14ac:dyDescent="0.35">
      <c r="I19">
        <v>1995</v>
      </c>
      <c r="J19" s="3">
        <f>_xlfn.XLOOKUP($I19&amp;"_"&amp;J$1,'Compressed Mortality, 1979-1998'!$J$2:$J$7900,'Compressed Mortality, 1979-1998'!$K$2:$K$7900,0,0)</f>
        <v>56.038104860201003</v>
      </c>
      <c r="K19" s="3">
        <f>_xlfn.XLOOKUP($I19&amp;"_"&amp;K$1,'Compressed Mortality, 1979-1998'!$J$2:$J$7900,'Compressed Mortality, 1979-1998'!$K$2:$K$7900,0,0)</f>
        <v>16.456909115652351</v>
      </c>
      <c r="L19" s="3">
        <f>_xlfn.XLOOKUP($I19&amp;"_"&amp;L$1,'Compressed Mortality, 1979-1998'!$J$2:$J$7900,'Compressed Mortality, 1979-1998'!$K$2:$K$7900,0,0)</f>
        <v>17.25687429107732</v>
      </c>
      <c r="M19" s="3">
        <f>_xlfn.XLOOKUP($I19&amp;"_"&amp;M$1,'Compressed Mortality, 1979-1998'!$J$2:$J$7900,'Compressed Mortality, 1979-1998'!$K$2:$K$7900,0,0)</f>
        <v>12.941717232649349</v>
      </c>
      <c r="N19" s="3">
        <f>_xlfn.XLOOKUP($I19&amp;"_"&amp;N$1,'Compressed Mortality, 1979-1998'!$J$2:$J$7900,'Compressed Mortality, 1979-1998'!$K$2:$K$7900,0,0)</f>
        <v>5.0085102630314031</v>
      </c>
      <c r="O19" s="13">
        <f>_xlfn.XLOOKUP($I19&amp;"_"&amp;O$1,'Compressed Mortality, 1979-1998'!$J$2:$J$7900,'Compressed Mortality, 1979-1998'!$K$2:$K$7900,0,0)</f>
        <v>9.8221909033290853</v>
      </c>
      <c r="R19">
        <v>2015</v>
      </c>
      <c r="S19" s="3">
        <f>_xlfn.XLOOKUP($R19&amp;"_"&amp;S$1,'Underlying Cause of Death, 1999'!$J$2:$J$6878,'Underlying Cause of Death, 1999'!$K$2:$K$6878,0,0)</f>
        <v>47.458328669117755</v>
      </c>
      <c r="T19" s="3">
        <f>_xlfn.XLOOKUP($R19&amp;"_"&amp;T$1,'Underlying Cause of Death, 1999'!$J$2:$J$6878,'Underlying Cause of Death, 1999'!$K$2:$K$6878,0,0)</f>
        <v>13.055551631979732</v>
      </c>
      <c r="U19" s="3">
        <f>_xlfn.XLOOKUP($R19&amp;"_"&amp;U$1,'Underlying Cause of Death, 1999'!$J$2:$J$6878,'Underlying Cause of Death, 1999'!$K$2:$K$6878,0,0)</f>
        <v>12.520735406843942</v>
      </c>
      <c r="V19" s="3">
        <f>_xlfn.XLOOKUP($R19&amp;"_"&amp;V$1,'Underlying Cause of Death, 1999'!$J$2:$J$6878,'Underlying Cause of Death, 1999'!$K$2:$K$6878,0,0)</f>
        <v>8.9752056211269782</v>
      </c>
      <c r="W19" s="3">
        <f>_xlfn.XLOOKUP($R19&amp;"_"&amp;W$1,'Underlying Cause of Death, 1999'!$J$2:$J$6878,'Underlying Cause of Death, 1999'!$K$2:$K$6878,0,0)</f>
        <v>4.330798053455613</v>
      </c>
      <c r="X19" s="3">
        <f>_xlfn.XLOOKUP($R19&amp;"_"&amp;X$1,'Underlying Cause of Death, 1999'!$J$2:$J$6878,'Underlying Cause of Death, 1999'!$K$2:$K$6878,0,0)</f>
        <v>12.840256211506221</v>
      </c>
      <c r="AA19" s="1">
        <v>1985</v>
      </c>
      <c r="AB19" s="3">
        <f t="shared" si="8"/>
        <v>50.658447424256181</v>
      </c>
      <c r="AC19" s="3">
        <f t="shared" si="9"/>
        <v>16.844133343604796</v>
      </c>
      <c r="AD19" s="3">
        <f t="shared" si="10"/>
        <v>18.070574481793429</v>
      </c>
      <c r="AE19" s="3">
        <f t="shared" si="11"/>
        <v>10.900158426868026</v>
      </c>
      <c r="AF19" s="3">
        <f t="shared" si="12"/>
        <v>4.7717341577281029</v>
      </c>
      <c r="AG19" s="3">
        <f t="shared" si="13"/>
        <v>9.1871743499940752</v>
      </c>
    </row>
    <row r="20" spans="4:33" x14ac:dyDescent="0.35">
      <c r="I20">
        <v>1996</v>
      </c>
      <c r="J20" s="3">
        <f>_xlfn.XLOOKUP($I20&amp;"_"&amp;J$1,'Compressed Mortality, 1979-1998'!$J$2:$J$7900,'Compressed Mortality, 1979-1998'!$K$2:$K$7900,0,0)</f>
        <v>55.745924812363917</v>
      </c>
      <c r="K20" s="3">
        <f>_xlfn.XLOOKUP($I20&amp;"_"&amp;K$1,'Compressed Mortality, 1979-1998'!$J$2:$J$7900,'Compressed Mortality, 1979-1998'!$K$2:$K$7900,0,0)</f>
        <v>15.984594301406243</v>
      </c>
      <c r="L20" s="3">
        <f>_xlfn.XLOOKUP($I20&amp;"_"&amp;L$1,'Compressed Mortality, 1979-1998'!$J$2:$J$7900,'Compressed Mortality, 1979-1998'!$K$2:$K$7900,0,0)</f>
        <v>16.823428413405306</v>
      </c>
      <c r="M20" s="3">
        <f>_xlfn.XLOOKUP($I20&amp;"_"&amp;M$1,'Compressed Mortality, 1979-1998'!$J$2:$J$7900,'Compressed Mortality, 1979-1998'!$K$2:$K$7900,0,0)</f>
        <v>12.659679966273304</v>
      </c>
      <c r="N20" s="3">
        <f>_xlfn.XLOOKUP($I20&amp;"_"&amp;N$1,'Compressed Mortality, 1979-1998'!$J$2:$J$7900,'Compressed Mortality, 1979-1998'!$K$2:$K$7900,0,0)</f>
        <v>4.8827491145597675</v>
      </c>
      <c r="O20" s="13">
        <f>_xlfn.XLOOKUP($I20&amp;"_"&amp;O$1,'Compressed Mortality, 1979-1998'!$J$2:$J$7900,'Compressed Mortality, 1979-1998'!$K$2:$K$7900,0,0)</f>
        <v>9.9012847328752436</v>
      </c>
      <c r="R20">
        <v>2016</v>
      </c>
      <c r="S20" s="3">
        <f>_xlfn.XLOOKUP($R20&amp;"_"&amp;S$1,'Underlying Cause of Death, 1999'!$J$2:$J$6878,'Underlying Cause of Death, 1999'!$K$2:$K$6878,0,0)</f>
        <v>45.387345273814553</v>
      </c>
      <c r="T20" s="3">
        <f>_xlfn.XLOOKUP($R20&amp;"_"&amp;T$1,'Underlying Cause of Death, 1999'!$J$2:$J$6878,'Underlying Cause of Death, 1999'!$K$2:$K$6878,0,0)</f>
        <v>12.95340022624443</v>
      </c>
      <c r="U20" s="3">
        <f>_xlfn.XLOOKUP($R20&amp;"_"&amp;U$1,'Underlying Cause of Death, 1999'!$J$2:$J$6878,'Underlying Cause of Death, 1999'!$K$2:$K$6878,0,0)</f>
        <v>12.130195796728705</v>
      </c>
      <c r="V20" s="3">
        <f>_xlfn.XLOOKUP($R20&amp;"_"&amp;V$1,'Underlying Cause of Death, 1999'!$J$2:$J$6878,'Underlying Cause of Death, 1999'!$K$2:$K$6878,0,0)</f>
        <v>9.3987663625535962</v>
      </c>
      <c r="W20" s="3">
        <f>_xlfn.XLOOKUP($R20&amp;"_"&amp;W$1,'Underlying Cause of Death, 1999'!$J$2:$J$6878,'Underlying Cause of Death, 1999'!$K$2:$K$6878,0,0)</f>
        <v>4.4016678951135928</v>
      </c>
      <c r="X20" s="3">
        <f>_xlfn.XLOOKUP($R20&amp;"_"&amp;X$1,'Underlying Cause of Death, 1999'!$J$2:$J$6878,'Underlying Cause of Death, 1999'!$K$2:$K$6878,0,0)</f>
        <v>13.016533197530599</v>
      </c>
      <c r="AA20" s="1">
        <v>1986</v>
      </c>
      <c r="AB20" s="3">
        <f t="shared" si="8"/>
        <v>51.450543616154491</v>
      </c>
      <c r="AC20" s="3">
        <f t="shared" si="9"/>
        <v>16.872484245610313</v>
      </c>
      <c r="AD20" s="3">
        <f t="shared" si="10"/>
        <v>18.02698749816614</v>
      </c>
      <c r="AE20" s="3">
        <f t="shared" si="11"/>
        <v>11.350186682717968</v>
      </c>
      <c r="AF20" s="3">
        <f t="shared" si="12"/>
        <v>4.8832198518670324</v>
      </c>
      <c r="AG20" s="3">
        <f t="shared" si="13"/>
        <v>9.2868191675118101</v>
      </c>
    </row>
    <row r="21" spans="4:33" x14ac:dyDescent="0.35">
      <c r="I21">
        <v>1997</v>
      </c>
      <c r="J21" s="3">
        <f>_xlfn.XLOOKUP($I21&amp;"_"&amp;J$1,'Compressed Mortality, 1979-1998'!$J$2:$J$7900,'Compressed Mortality, 1979-1998'!$K$2:$K$7900,0,0)</f>
        <v>55.526741182763431</v>
      </c>
      <c r="K21" s="3">
        <f>_xlfn.XLOOKUP($I21&amp;"_"&amp;K$1,'Compressed Mortality, 1979-1998'!$J$2:$J$7900,'Compressed Mortality, 1979-1998'!$K$2:$K$7900,0,0)</f>
        <v>15.375214738849486</v>
      </c>
      <c r="L21" s="3">
        <f>_xlfn.XLOOKUP($I21&amp;"_"&amp;L$1,'Compressed Mortality, 1979-1998'!$J$2:$J$7900,'Compressed Mortality, 1979-1998'!$K$2:$K$7900,0,0)</f>
        <v>16.666380840667031</v>
      </c>
      <c r="M21" s="3">
        <f>_xlfn.XLOOKUP($I21&amp;"_"&amp;M$1,'Compressed Mortality, 1979-1998'!$J$2:$J$7900,'Compressed Mortality, 1979-1998'!$K$2:$K$7900,0,0)</f>
        <v>12.057849021828764</v>
      </c>
      <c r="N21" s="3">
        <f>_xlfn.XLOOKUP($I21&amp;"_"&amp;N$1,'Compressed Mortality, 1979-1998'!$J$2:$J$7900,'Compressed Mortality, 1979-1998'!$K$2:$K$7900,0,0)</f>
        <v>4.9516696585035769</v>
      </c>
      <c r="O21" s="13">
        <f>_xlfn.XLOOKUP($I21&amp;"_"&amp;O$1,'Compressed Mortality, 1979-1998'!$J$2:$J$7900,'Compressed Mortality, 1979-1998'!$K$2:$K$7900,0,0)</f>
        <v>9.9689607628405827</v>
      </c>
      <c r="R21">
        <v>2017</v>
      </c>
      <c r="S21" s="3">
        <f>_xlfn.XLOOKUP($R21&amp;"_"&amp;S$1,'Underlying Cause of Death, 1999'!$J$2:$J$6878,'Underlying Cause of Death, 1999'!$K$2:$K$6878,0,0)</f>
        <v>43.930480507352868</v>
      </c>
      <c r="T21" s="3">
        <f>_xlfn.XLOOKUP($R21&amp;"_"&amp;T$1,'Underlying Cause of Death, 1999'!$J$2:$J$6878,'Underlying Cause of Death, 1999'!$K$2:$K$6878,0,0)</f>
        <v>13.013971194536172</v>
      </c>
      <c r="U21" s="3">
        <f>_xlfn.XLOOKUP($R21&amp;"_"&amp;U$1,'Underlying Cause of Death, 1999'!$J$2:$J$6878,'Underlying Cause of Death, 1999'!$K$2:$K$6878,0,0)</f>
        <v>11.882014512513598</v>
      </c>
      <c r="V21" s="3">
        <f>_xlfn.XLOOKUP($R21&amp;"_"&amp;V$1,'Underlying Cause of Death, 1999'!$J$2:$J$6878,'Underlying Cause of Death, 1999'!$K$2:$K$6878,0,0)</f>
        <v>9.3602102851923572</v>
      </c>
      <c r="W21" s="3">
        <f>_xlfn.XLOOKUP($R21&amp;"_"&amp;W$1,'Underlying Cause of Death, 1999'!$J$2:$J$6878,'Underlying Cause of Death, 1999'!$K$2:$K$6878,0,0)</f>
        <v>4.3574345505685885</v>
      </c>
      <c r="X21" s="3">
        <f>_xlfn.XLOOKUP($R21&amp;"_"&amp;X$1,'Underlying Cause of Death, 1999'!$J$2:$J$6878,'Underlying Cause of Death, 1999'!$K$2:$K$6878,0,0)</f>
        <v>13.258046475851046</v>
      </c>
      <c r="AA21" s="1">
        <v>1987</v>
      </c>
      <c r="AB21" s="3">
        <f t="shared" si="8"/>
        <v>52.773358384891665</v>
      </c>
      <c r="AC21" s="3">
        <f t="shared" si="9"/>
        <v>16.865444528867698</v>
      </c>
      <c r="AD21" s="3">
        <f t="shared" si="10"/>
        <v>18.162088254662841</v>
      </c>
      <c r="AE21" s="3">
        <f t="shared" si="11"/>
        <v>11.495285006540191</v>
      </c>
      <c r="AF21" s="3">
        <f t="shared" si="12"/>
        <v>4.8837634190145991</v>
      </c>
      <c r="AG21" s="3">
        <f t="shared" si="13"/>
        <v>9.3739544185546304</v>
      </c>
    </row>
    <row r="22" spans="4:33" x14ac:dyDescent="0.35">
      <c r="I22">
        <v>1998</v>
      </c>
      <c r="J22" s="3">
        <f>_xlfn.XLOOKUP($I22&amp;"_"&amp;J$1,'Compressed Mortality, 1979-1998'!$J$2:$J$7900,'Compressed Mortality, 1979-1998'!$K$2:$K$7900,0,0)</f>
        <v>55.431446332792973</v>
      </c>
      <c r="K22" s="3">
        <f>_xlfn.XLOOKUP($I22&amp;"_"&amp;K$1,'Compressed Mortality, 1979-1998'!$J$2:$J$7900,'Compressed Mortality, 1979-1998'!$K$2:$K$7900,0,0)</f>
        <v>15.119215087039205</v>
      </c>
      <c r="L22" s="3">
        <f>_xlfn.XLOOKUP($I22&amp;"_"&amp;L$1,'Compressed Mortality, 1979-1998'!$J$2:$J$7900,'Compressed Mortality, 1979-1998'!$K$2:$K$7900,0,0)</f>
        <v>16.670117463701278</v>
      </c>
      <c r="M22" s="3">
        <f>_xlfn.XLOOKUP($I22&amp;"_"&amp;M$1,'Compressed Mortality, 1979-1998'!$J$2:$J$7900,'Compressed Mortality, 1979-1998'!$K$2:$K$7900,0,0)</f>
        <v>11.666365156657006</v>
      </c>
      <c r="N22" s="3">
        <f>_xlfn.XLOOKUP($I22&amp;"_"&amp;N$1,'Compressed Mortality, 1979-1998'!$J$2:$J$7900,'Compressed Mortality, 1979-1998'!$K$2:$K$7900,0,0)</f>
        <v>4.8512342270221405</v>
      </c>
      <c r="O22" s="13">
        <f>_xlfn.XLOOKUP($I22&amp;"_"&amp;O$1,'Compressed Mortality, 1979-1998'!$J$2:$J$7900,'Compressed Mortality, 1979-1998'!$K$2:$K$7900,0,0)</f>
        <v>10.104956783983912</v>
      </c>
      <c r="R22">
        <v>2018</v>
      </c>
      <c r="S22" s="3">
        <f>_xlfn.XLOOKUP($R22&amp;"_"&amp;S$1,'Underlying Cause of Death, 1999'!$J$2:$J$6878,'Underlying Cause of Death, 1999'!$K$2:$K$6878,0,0)</f>
        <v>42.488947723323832</v>
      </c>
      <c r="T22" s="3">
        <f>_xlfn.XLOOKUP($R22&amp;"_"&amp;T$1,'Underlying Cause of Death, 1999'!$J$2:$J$6878,'Underlying Cause of Death, 1999'!$K$2:$K$6878,0,0)</f>
        <v>13.080458368604008</v>
      </c>
      <c r="U22" s="3">
        <f>_xlfn.XLOOKUP($R22&amp;"_"&amp;U$1,'Underlying Cause of Death, 1999'!$J$2:$J$6878,'Underlying Cause of Death, 1999'!$K$2:$K$6878,0,0)</f>
        <v>11.725800312998146</v>
      </c>
      <c r="V22" s="3">
        <f>_xlfn.XLOOKUP($R22&amp;"_"&amp;V$1,'Underlying Cause of Death, 1999'!$J$2:$J$6878,'Underlying Cause of Death, 1999'!$K$2:$K$6878,0,0)</f>
        <v>9.6247354496780382</v>
      </c>
      <c r="W22" s="3">
        <f>_xlfn.XLOOKUP($R22&amp;"_"&amp;W$1,'Underlying Cause of Death, 1999'!$J$2:$J$6878,'Underlying Cause of Death, 1999'!$K$2:$K$6878,0,0)</f>
        <v>4.2021297266402131</v>
      </c>
      <c r="X22" s="3">
        <f>_xlfn.XLOOKUP($R22&amp;"_"&amp;X$1,'Underlying Cause of Death, 1999'!$J$2:$J$6878,'Underlying Cause of Death, 1999'!$K$2:$K$6878,0,0)</f>
        <v>13.444186501765333</v>
      </c>
      <c r="AA22" s="1">
        <v>1988</v>
      </c>
      <c r="AB22" s="3">
        <f t="shared" si="8"/>
        <v>53.755955792236627</v>
      </c>
      <c r="AC22" s="3">
        <f t="shared" si="9"/>
        <v>17.229782188420717</v>
      </c>
      <c r="AD22" s="3">
        <f t="shared" si="10"/>
        <v>18.123296383469413</v>
      </c>
      <c r="AE22" s="3">
        <f t="shared" si="11"/>
        <v>11.846216102882577</v>
      </c>
      <c r="AF22" s="3">
        <f t="shared" si="12"/>
        <v>4.9923981602583591</v>
      </c>
      <c r="AG22" s="3">
        <f t="shared" si="13"/>
        <v>9.3814903040977473</v>
      </c>
    </row>
    <row r="23" spans="4:33" x14ac:dyDescent="0.35">
      <c r="R23">
        <v>2019</v>
      </c>
      <c r="S23" s="3">
        <f>_xlfn.XLOOKUP($R23&amp;"_"&amp;S$1,'Underlying Cause of Death, 1999'!$J$2:$J$6878,'Underlying Cause of Death, 1999'!$K$2:$K$6878,0,0)</f>
        <v>41.532780316646999</v>
      </c>
      <c r="T23" s="3">
        <f>_xlfn.XLOOKUP($R23&amp;"_"&amp;T$1,'Underlying Cause of Death, 1999'!$J$2:$J$6878,'Underlying Cause of Death, 1999'!$K$2:$K$6878,0,0)</f>
        <v>12.966750503107452</v>
      </c>
      <c r="U23" s="3">
        <f>_xlfn.XLOOKUP($R23&amp;"_"&amp;U$1,'Underlying Cause of Death, 1999'!$J$2:$J$6878,'Underlying Cause of Death, 1999'!$K$2:$K$6878,0,0)</f>
        <v>11.446823848814818</v>
      </c>
      <c r="V23" s="3">
        <f>_xlfn.XLOOKUP($R23&amp;"_"&amp;V$1,'Underlying Cause of Death, 1999'!$J$2:$J$6878,'Underlying Cause of Death, 1999'!$K$2:$K$6878,0,0)</f>
        <v>9.6386930223512426</v>
      </c>
      <c r="W23" s="3">
        <f>_xlfn.XLOOKUP($R23&amp;"_"&amp;W$1,'Underlying Cause of Death, 1999'!$J$2:$J$6878,'Underlying Cause of Death, 1999'!$K$2:$K$6878,0,0)</f>
        <v>4.0960941805901907</v>
      </c>
      <c r="X23" s="3">
        <f>_xlfn.XLOOKUP($R23&amp;"_"&amp;X$1,'Underlying Cause of Death, 1999'!$J$2:$J$6878,'Underlying Cause of Death, 1999'!$K$2:$K$6878,0,0)</f>
        <v>13.654053476064794</v>
      </c>
      <c r="AA23" s="1">
        <v>1989</v>
      </c>
      <c r="AB23" s="3">
        <f t="shared" si="8"/>
        <v>54.803252780034832</v>
      </c>
      <c r="AC23" s="3">
        <f t="shared" si="9"/>
        <v>17.341171841519092</v>
      </c>
      <c r="AD23" s="3">
        <f t="shared" si="10"/>
        <v>18.220922650746111</v>
      </c>
      <c r="AE23" s="3">
        <f t="shared" si="11"/>
        <v>12.356187159506984</v>
      </c>
      <c r="AF23" s="3">
        <f t="shared" si="12"/>
        <v>4.9619079235556223</v>
      </c>
      <c r="AG23" s="3">
        <f t="shared" si="13"/>
        <v>9.5715916390912223</v>
      </c>
    </row>
    <row r="24" spans="4:33" x14ac:dyDescent="0.35">
      <c r="R24">
        <v>2020</v>
      </c>
      <c r="S24" s="3">
        <f>_xlfn.XLOOKUP($R24&amp;"_"&amp;S$1,'Underlying Cause of Death, 1999'!$J$2:$J$6878,'Underlying Cause of Death, 1999'!$K$2:$K$6878,0,0)</f>
        <v>40.15185884996346</v>
      </c>
      <c r="T24" s="3">
        <f>_xlfn.XLOOKUP($R24&amp;"_"&amp;T$1,'Underlying Cause of Death, 1999'!$J$2:$J$6878,'Underlying Cause of Death, 1999'!$K$2:$K$6878,0,0)</f>
        <v>12.881349065793984</v>
      </c>
      <c r="U24" s="3">
        <f>_xlfn.XLOOKUP($R24&amp;"_"&amp;U$1,'Underlying Cause of Death, 1999'!$J$2:$J$6878,'Underlying Cause of Death, 1999'!$K$2:$K$6878,0,0)</f>
        <v>11.161387585282826</v>
      </c>
      <c r="V24" s="3">
        <f>_xlfn.XLOOKUP($R24&amp;"_"&amp;V$1,'Underlying Cause of Death, 1999'!$J$2:$J$6878,'Underlying Cause of Death, 1999'!$K$2:$K$6878,0,0)</f>
        <v>9.9267302175892702</v>
      </c>
      <c r="W24" s="3">
        <f>_xlfn.XLOOKUP($R24&amp;"_"&amp;W$1,'Underlying Cause of Death, 1999'!$J$2:$J$6878,'Underlying Cause of Death, 1999'!$K$2:$K$6878,0,0)</f>
        <v>4.0784969781381539</v>
      </c>
      <c r="X24" s="3">
        <f>_xlfn.XLOOKUP($R24&amp;"_"&amp;X$1,'Underlying Cause of Death, 1999'!$J$2:$J$6878,'Underlying Cause of Death, 1999'!$K$2:$K$6878,0,0)</f>
        <v>13.75271123458656</v>
      </c>
      <c r="AA24" s="1">
        <v>1990</v>
      </c>
      <c r="AB24" s="3">
        <f t="shared" si="8"/>
        <v>56.072961714518009</v>
      </c>
      <c r="AC24" s="3">
        <f t="shared" si="9"/>
        <v>17.427941545940048</v>
      </c>
      <c r="AD24" s="3">
        <f t="shared" si="10"/>
        <v>18.226183209574341</v>
      </c>
      <c r="AE24" s="3">
        <f t="shared" si="11"/>
        <v>13.007281623125879</v>
      </c>
      <c r="AF24" s="3">
        <f t="shared" si="12"/>
        <v>5.0481654480264311</v>
      </c>
      <c r="AG24" s="3">
        <f t="shared" si="13"/>
        <v>9.7540551550279915</v>
      </c>
    </row>
    <row r="25" spans="4:33" x14ac:dyDescent="0.35">
      <c r="R25">
        <v>2021</v>
      </c>
      <c r="S25" s="3">
        <f>_xlfn.XLOOKUP($R25&amp;"_"&amp;S$1,'Provisional Mortality Statistic'!$J$2:$J$2266,'Provisional Mortality Statistic'!$K$2:$K$2266,,0)</f>
        <v>39.236051285027983</v>
      </c>
      <c r="T25" s="3">
        <f>_xlfn.XLOOKUP($R25&amp;"_"&amp;T$1,'Provisional Mortality Statistic'!$J$2:$J$2266,'Provisional Mortality Statistic'!$K$2:$K$2266,,0)</f>
        <v>12.794757551095156</v>
      </c>
      <c r="U25" s="3">
        <f>_xlfn.XLOOKUP($R25&amp;"_"&amp;U$1,'Provisional Mortality Statistic'!$J$2:$J$2266,'Provisional Mortality Statistic'!$K$2:$K$2266,,0)</f>
        <v>10.968269377899846</v>
      </c>
      <c r="V25" s="3">
        <f>_xlfn.XLOOKUP($R25&amp;"_"&amp;V$1,'Provisional Mortality Statistic'!$J$2:$J$2266,'Provisional Mortality Statistic'!$K$2:$K$2266,,0)</f>
        <v>9.811272580626671</v>
      </c>
      <c r="W25" s="3">
        <f>_xlfn.XLOOKUP($R25&amp;"_"&amp;W$1,'Provisional Mortality Statistic'!$J$2:$J$2266,'Provisional Mortality Statistic'!$K$2:$K$2266,,0)</f>
        <v>4.0464757779632148</v>
      </c>
      <c r="X25" s="3">
        <f>_xlfn.XLOOKUP($R25&amp;"_"&amp;X$1,'Provisional Mortality Statistic'!$J$2:$J$2266,'Provisional Mortality Statistic'!$K$2:$K$2266,,0)</f>
        <v>13.952356950866911</v>
      </c>
      <c r="AA25" s="1">
        <v>1991</v>
      </c>
      <c r="AB25" s="3">
        <f t="shared" si="8"/>
        <v>56.162663504152235</v>
      </c>
      <c r="AC25" s="3">
        <f t="shared" si="9"/>
        <v>17.217722014457038</v>
      </c>
      <c r="AD25" s="3">
        <f t="shared" si="10"/>
        <v>17.818303468972704</v>
      </c>
      <c r="AE25" s="3">
        <f t="shared" si="11"/>
        <v>13.261786802213054</v>
      </c>
      <c r="AF25" s="3">
        <f t="shared" si="12"/>
        <v>5.1476152562040181</v>
      </c>
      <c r="AG25" s="3">
        <f t="shared" si="13"/>
        <v>9.7977752155427567</v>
      </c>
    </row>
    <row r="26" spans="4:33" x14ac:dyDescent="0.35">
      <c r="R26">
        <v>2022</v>
      </c>
      <c r="S26" s="3">
        <f>_xlfn.XLOOKUP($R26&amp;"_"&amp;S$1,'Provisional Mortality Statistic'!$J$2:$J$2266,'Provisional Mortality Statistic'!$K$2:$K$2266,,0)</f>
        <v>38.312261384543682</v>
      </c>
      <c r="T26" s="3">
        <f>_xlfn.XLOOKUP($R26&amp;"_"&amp;T$1,'Provisional Mortality Statistic'!$J$2:$J$2266,'Provisional Mortality Statistic'!$K$2:$K$2266,,0)</f>
        <v>12.629934456268947</v>
      </c>
      <c r="U26" s="3">
        <f>_xlfn.XLOOKUP($R26&amp;"_"&amp;U$1,'Provisional Mortality Statistic'!$J$2:$J$2266,'Provisional Mortality Statistic'!$K$2:$K$2266,,0)</f>
        <v>10.763378123954384</v>
      </c>
      <c r="V26" s="3">
        <f>_xlfn.XLOOKUP($R26&amp;"_"&amp;V$1,'Provisional Mortality Statistic'!$J$2:$J$2266,'Provisional Mortality Statistic'!$K$2:$K$2266,,0)</f>
        <v>10.009974659810057</v>
      </c>
      <c r="W26" s="3">
        <f>_xlfn.XLOOKUP($R26&amp;"_"&amp;W$1,'Provisional Mortality Statistic'!$J$2:$J$2266,'Provisional Mortality Statistic'!$K$2:$K$2266,,0)</f>
        <v>3.9647444743939242</v>
      </c>
      <c r="X26" s="3">
        <f>_xlfn.XLOOKUP($R26&amp;"_"&amp;X$1,'Provisional Mortality Statistic'!$J$2:$J$2266,'Provisional Mortality Statistic'!$K$2:$K$2266,,0)</f>
        <v>13.959717073986052</v>
      </c>
      <c r="AA26" s="1">
        <v>1992</v>
      </c>
      <c r="AB26" s="3">
        <f t="shared" si="8"/>
        <v>56.186036124896823</v>
      </c>
      <c r="AC26" s="3">
        <f t="shared" si="9"/>
        <v>16.780949122080376</v>
      </c>
      <c r="AD26" s="3">
        <f t="shared" si="10"/>
        <v>17.670248625031707</v>
      </c>
      <c r="AE26" s="3">
        <f t="shared" si="11"/>
        <v>13.343389562249646</v>
      </c>
      <c r="AF26" s="3">
        <f t="shared" si="12"/>
        <v>5.1370491007469283</v>
      </c>
      <c r="AG26" s="3">
        <f t="shared" si="13"/>
        <v>9.8703671388042942</v>
      </c>
    </row>
    <row r="27" spans="4:33" x14ac:dyDescent="0.35">
      <c r="R27">
        <v>2023</v>
      </c>
      <c r="S27" s="3">
        <f>_xlfn.XLOOKUP($R27&amp;"_"&amp;S$1,'Provisional Mortality Statistic'!$J$2:$J$2266,'Provisional Mortality Statistic'!$K$2:$K$2266,,0)</f>
        <v>37.808192161221307</v>
      </c>
      <c r="T27" s="3">
        <f>_xlfn.XLOOKUP($R27&amp;"_"&amp;T$1,'Provisional Mortality Statistic'!$J$2:$J$2266,'Provisional Mortality Statistic'!$K$2:$K$2266,,0)</f>
        <v>12.555224196383666</v>
      </c>
      <c r="U27" s="3">
        <f>_xlfn.XLOOKUP($R27&amp;"_"&amp;U$1,'Provisional Mortality Statistic'!$J$2:$J$2266,'Provisional Mortality Statistic'!$K$2:$K$2266,,0)</f>
        <v>10.77477968972001</v>
      </c>
      <c r="V27" s="3">
        <f>_xlfn.XLOOKUP($R27&amp;"_"&amp;V$1,'Provisional Mortality Statistic'!$J$2:$J$2266,'Provisional Mortality Statistic'!$K$2:$K$2266,,0)</f>
        <v>10.119789740605286</v>
      </c>
      <c r="W27" s="3">
        <f>_xlfn.XLOOKUP($R27&amp;"_"&amp;W$1,'Provisional Mortality Statistic'!$J$2:$J$2266,'Provisional Mortality Statistic'!$K$2:$K$2266,,0)</f>
        <v>3.8543293111899763</v>
      </c>
      <c r="X27" s="3">
        <f>_xlfn.XLOOKUP($R27&amp;"_"&amp;X$1,'Provisional Mortality Statistic'!$J$2:$J$2266,'Provisional Mortality Statistic'!$K$2:$K$2266,,0)</f>
        <v>14.231554405134904</v>
      </c>
      <c r="AA27" s="1">
        <v>1993</v>
      </c>
      <c r="AB27" s="3">
        <f t="shared" si="8"/>
        <v>56.569255012554834</v>
      </c>
      <c r="AC27" s="3">
        <f t="shared" si="9"/>
        <v>16.745336327495767</v>
      </c>
      <c r="AD27" s="3">
        <f t="shared" si="10"/>
        <v>17.662172527136342</v>
      </c>
      <c r="AE27" s="3">
        <f t="shared" si="11"/>
        <v>13.408344840800606</v>
      </c>
      <c r="AF27" s="3">
        <f t="shared" si="12"/>
        <v>4.9495309938650154</v>
      </c>
      <c r="AG27" s="3">
        <f t="shared" si="13"/>
        <v>9.914445145442123</v>
      </c>
    </row>
    <row r="28" spans="4:33" x14ac:dyDescent="0.35">
      <c r="D28">
        <v>211.6</v>
      </c>
      <c r="AA28" s="1">
        <v>1994</v>
      </c>
      <c r="AB28" s="3">
        <f t="shared" si="8"/>
        <v>56.067152791937524</v>
      </c>
      <c r="AC28" s="3">
        <f t="shared" si="9"/>
        <v>16.577554885680534</v>
      </c>
      <c r="AD28" s="3">
        <f t="shared" si="10"/>
        <v>17.386318018465747</v>
      </c>
      <c r="AE28" s="3">
        <f t="shared" si="11"/>
        <v>13.258549018538968</v>
      </c>
      <c r="AF28" s="3">
        <f t="shared" si="12"/>
        <v>5.1283712036638605</v>
      </c>
      <c r="AG28" s="3">
        <f t="shared" si="13"/>
        <v>9.9361242372616232</v>
      </c>
    </row>
    <row r="29" spans="4:33" x14ac:dyDescent="0.35">
      <c r="D29">
        <v>230.6</v>
      </c>
      <c r="AA29" s="1">
        <v>1995</v>
      </c>
      <c r="AB29" s="3">
        <f t="shared" si="8"/>
        <v>56.038104860201003</v>
      </c>
      <c r="AC29" s="3">
        <f t="shared" si="9"/>
        <v>16.456909115652351</v>
      </c>
      <c r="AD29" s="3">
        <f t="shared" si="10"/>
        <v>17.25687429107732</v>
      </c>
      <c r="AE29" s="3">
        <f t="shared" si="11"/>
        <v>12.941717232649349</v>
      </c>
      <c r="AF29" s="3">
        <f t="shared" si="12"/>
        <v>5.0085102630314031</v>
      </c>
      <c r="AG29" s="3">
        <f t="shared" si="13"/>
        <v>9.8221909033290853</v>
      </c>
    </row>
    <row r="30" spans="4:33" x14ac:dyDescent="0.35">
      <c r="AA30" s="1">
        <v>1996</v>
      </c>
      <c r="AB30" s="3">
        <f t="shared" si="8"/>
        <v>55.745924812363917</v>
      </c>
      <c r="AC30" s="3">
        <f t="shared" si="9"/>
        <v>15.984594301406243</v>
      </c>
      <c r="AD30" s="3">
        <f t="shared" si="10"/>
        <v>16.823428413405306</v>
      </c>
      <c r="AE30" s="3">
        <f t="shared" si="11"/>
        <v>12.659679966273304</v>
      </c>
      <c r="AF30" s="3">
        <f t="shared" si="12"/>
        <v>4.8827491145597675</v>
      </c>
      <c r="AG30" s="3">
        <f t="shared" si="13"/>
        <v>9.9012847328752436</v>
      </c>
    </row>
    <row r="31" spans="4:33" x14ac:dyDescent="0.35">
      <c r="AA31" s="1">
        <v>1997</v>
      </c>
      <c r="AB31" s="3">
        <f t="shared" si="8"/>
        <v>55.526741182763431</v>
      </c>
      <c r="AC31" s="3">
        <f t="shared" si="9"/>
        <v>15.375214738849486</v>
      </c>
      <c r="AD31" s="3">
        <f t="shared" si="10"/>
        <v>16.666380840667031</v>
      </c>
      <c r="AE31" s="3">
        <f t="shared" si="11"/>
        <v>12.057849021828764</v>
      </c>
      <c r="AF31" s="3">
        <f t="shared" si="12"/>
        <v>4.9516696585035769</v>
      </c>
      <c r="AG31" s="3">
        <f t="shared" si="13"/>
        <v>9.9689607628405827</v>
      </c>
    </row>
    <row r="32" spans="4:33" x14ac:dyDescent="0.35">
      <c r="AA32" s="1">
        <v>1998</v>
      </c>
      <c r="AB32" s="3">
        <f t="shared" si="8"/>
        <v>55.431446332792973</v>
      </c>
      <c r="AC32" s="3">
        <f t="shared" si="9"/>
        <v>15.119215087039205</v>
      </c>
      <c r="AD32" s="3">
        <f t="shared" si="10"/>
        <v>16.670117463701278</v>
      </c>
      <c r="AE32" s="3">
        <f t="shared" si="11"/>
        <v>11.666365156657006</v>
      </c>
      <c r="AF32" s="3">
        <f t="shared" si="12"/>
        <v>4.8512342270221405</v>
      </c>
      <c r="AG32" s="3">
        <f t="shared" si="13"/>
        <v>10.104956783983912</v>
      </c>
    </row>
    <row r="33" spans="27:33" x14ac:dyDescent="0.35">
      <c r="AA33" s="1">
        <v>1999</v>
      </c>
      <c r="AB33" s="3">
        <f>S3</f>
        <v>54.007636635310512</v>
      </c>
      <c r="AC33" s="3">
        <f t="shared" ref="AC33:AG48" si="14">T3</f>
        <v>14.878503083470049</v>
      </c>
      <c r="AD33" s="3">
        <f t="shared" si="14"/>
        <v>16.620904557368242</v>
      </c>
      <c r="AE33" s="3">
        <f t="shared" si="14"/>
        <v>11.370764369665947</v>
      </c>
      <c r="AF33" s="3">
        <f t="shared" si="14"/>
        <v>4.8835263029228111</v>
      </c>
      <c r="AG33" s="3">
        <f t="shared" si="14"/>
        <v>10.282032226987477</v>
      </c>
    </row>
    <row r="34" spans="27:33" x14ac:dyDescent="0.35">
      <c r="AA34" s="1">
        <v>2000</v>
      </c>
      <c r="AB34" s="3">
        <f t="shared" ref="AB34:AB57" si="15">S4</f>
        <v>54.777896358928082</v>
      </c>
      <c r="AC34" s="3">
        <f t="shared" si="14"/>
        <v>15.027259462879197</v>
      </c>
      <c r="AD34" s="3">
        <f t="shared" si="14"/>
        <v>16.577245411734225</v>
      </c>
      <c r="AE34" s="3">
        <f t="shared" si="14"/>
        <v>11.043205712635604</v>
      </c>
      <c r="AF34" s="3">
        <f t="shared" si="14"/>
        <v>4.9960574142369714</v>
      </c>
      <c r="AG34" s="3">
        <f t="shared" si="14"/>
        <v>10.297705822516887</v>
      </c>
    </row>
    <row r="35" spans="27:33" x14ac:dyDescent="0.35">
      <c r="AA35" s="1">
        <v>2001</v>
      </c>
      <c r="AB35" s="3">
        <f t="shared" si="15"/>
        <v>54.330128697703223</v>
      </c>
      <c r="AC35" s="3">
        <f t="shared" si="14"/>
        <v>14.669668139815441</v>
      </c>
      <c r="AD35" s="3">
        <f t="shared" si="14"/>
        <v>16.155444020209149</v>
      </c>
      <c r="AE35" s="3">
        <f t="shared" si="14"/>
        <v>10.779770729762475</v>
      </c>
      <c r="AF35" s="3">
        <f t="shared" si="14"/>
        <v>5.0580948370323355</v>
      </c>
      <c r="AG35" s="3">
        <f t="shared" si="14"/>
        <v>10.336564556654951</v>
      </c>
    </row>
    <row r="36" spans="27:33" x14ac:dyDescent="0.35">
      <c r="AA36" s="1">
        <v>2002</v>
      </c>
      <c r="AB36" s="3">
        <f t="shared" si="15"/>
        <v>54.476799603572971</v>
      </c>
      <c r="AC36" s="3">
        <f t="shared" si="14"/>
        <v>14.560616044506226</v>
      </c>
      <c r="AD36" s="3">
        <f t="shared" si="14"/>
        <v>15.964526445359047</v>
      </c>
      <c r="AE36" s="3">
        <f t="shared" si="14"/>
        <v>10.585303631591131</v>
      </c>
      <c r="AF36" s="3">
        <f t="shared" si="14"/>
        <v>5.1045598081528274</v>
      </c>
      <c r="AG36" s="3">
        <f t="shared" si="14"/>
        <v>10.412161635646429</v>
      </c>
    </row>
    <row r="37" spans="27:33" x14ac:dyDescent="0.35">
      <c r="AA37" s="1">
        <v>2003</v>
      </c>
      <c r="AB37" s="3">
        <f t="shared" si="15"/>
        <v>54.135024291114433</v>
      </c>
      <c r="AC37" s="3">
        <f t="shared" si="14"/>
        <v>14.473234001498334</v>
      </c>
      <c r="AD37" s="3">
        <f t="shared" si="14"/>
        <v>15.617980360433645</v>
      </c>
      <c r="AE37" s="3">
        <f t="shared" si="14"/>
        <v>10.187242966568585</v>
      </c>
      <c r="AF37" s="3">
        <f t="shared" si="14"/>
        <v>5.0522575678756088</v>
      </c>
      <c r="AG37" s="3">
        <f t="shared" si="14"/>
        <v>10.502298122264722</v>
      </c>
    </row>
    <row r="38" spans="27:33" x14ac:dyDescent="0.35">
      <c r="AA38" s="1">
        <v>2004</v>
      </c>
      <c r="AB38" s="3">
        <f t="shared" si="15"/>
        <v>53.654425337618044</v>
      </c>
      <c r="AC38" s="3">
        <f t="shared" si="14"/>
        <v>14.108009753293466</v>
      </c>
      <c r="AD38" s="3">
        <f t="shared" si="14"/>
        <v>14.720020537333312</v>
      </c>
      <c r="AE38" s="3">
        <f t="shared" si="14"/>
        <v>9.905558471144877</v>
      </c>
      <c r="AF38" s="3">
        <f t="shared" si="14"/>
        <v>5.0258653448271966</v>
      </c>
      <c r="AG38" s="3">
        <f t="shared" si="14"/>
        <v>10.760392730325528</v>
      </c>
    </row>
    <row r="39" spans="27:33" x14ac:dyDescent="0.35">
      <c r="AA39" s="1">
        <v>2005</v>
      </c>
      <c r="AB39" s="3">
        <f t="shared" si="15"/>
        <v>53.590559899479622</v>
      </c>
      <c r="AC39" s="3">
        <f t="shared" si="14"/>
        <v>14.038128531656524</v>
      </c>
      <c r="AD39" s="3">
        <f t="shared" si="14"/>
        <v>14.434722159211097</v>
      </c>
      <c r="AE39" s="3">
        <f t="shared" si="14"/>
        <v>9.7811764543216064</v>
      </c>
      <c r="AF39" s="3">
        <f t="shared" si="14"/>
        <v>5.0037798384381107</v>
      </c>
      <c r="AG39" s="3">
        <f t="shared" si="14"/>
        <v>10.99735179342667</v>
      </c>
    </row>
    <row r="40" spans="27:33" x14ac:dyDescent="0.35">
      <c r="AA40" s="1">
        <v>2006</v>
      </c>
      <c r="AB40" s="3">
        <f t="shared" si="15"/>
        <v>52.887943743344223</v>
      </c>
      <c r="AC40" s="3">
        <f t="shared" si="14"/>
        <v>13.809910903117366</v>
      </c>
      <c r="AD40" s="3">
        <f t="shared" si="14"/>
        <v>14.301565984777152</v>
      </c>
      <c r="AE40" s="3">
        <f t="shared" si="14"/>
        <v>9.508683010805365</v>
      </c>
      <c r="AF40" s="3">
        <f t="shared" si="14"/>
        <v>4.9792225959232805</v>
      </c>
      <c r="AG40" s="3">
        <f t="shared" si="14"/>
        <v>11.134127554806707</v>
      </c>
    </row>
    <row r="41" spans="27:33" x14ac:dyDescent="0.35">
      <c r="AA41" s="1">
        <v>2007</v>
      </c>
      <c r="AB41" s="3">
        <f t="shared" si="15"/>
        <v>52.448417138932086</v>
      </c>
      <c r="AC41" s="3">
        <f t="shared" si="14"/>
        <v>13.598856641702463</v>
      </c>
      <c r="AD41" s="3">
        <f t="shared" si="14"/>
        <v>14.156235811251788</v>
      </c>
      <c r="AE41" s="3">
        <f t="shared" si="14"/>
        <v>9.6580298866577934</v>
      </c>
      <c r="AF41" s="3">
        <f t="shared" si="14"/>
        <v>4.8537467766412394</v>
      </c>
      <c r="AG41" s="3">
        <f t="shared" si="14"/>
        <v>11.257797735411923</v>
      </c>
    </row>
    <row r="42" spans="27:33" x14ac:dyDescent="0.35">
      <c r="AA42" s="1">
        <v>2008</v>
      </c>
      <c r="AB42" s="3">
        <f t="shared" si="15"/>
        <v>51.896787718569861</v>
      </c>
      <c r="AC42" s="3">
        <f t="shared" si="14"/>
        <v>13.487278468392891</v>
      </c>
      <c r="AD42" s="3">
        <f t="shared" si="14"/>
        <v>13.805601127909261</v>
      </c>
      <c r="AE42" s="3">
        <f t="shared" si="14"/>
        <v>9.3628954150310246</v>
      </c>
      <c r="AF42" s="3">
        <f t="shared" si="14"/>
        <v>4.7228822685682621</v>
      </c>
      <c r="AG42" s="3">
        <f t="shared" si="14"/>
        <v>11.519136818387249</v>
      </c>
    </row>
    <row r="43" spans="27:33" x14ac:dyDescent="0.35">
      <c r="AA43" s="1">
        <v>2009</v>
      </c>
      <c r="AB43" s="3">
        <f t="shared" si="15"/>
        <v>51.279530572082521</v>
      </c>
      <c r="AC43" s="3">
        <f t="shared" si="14"/>
        <v>13.387813443404653</v>
      </c>
      <c r="AD43" s="3">
        <f t="shared" si="14"/>
        <v>13.261008977140119</v>
      </c>
      <c r="AE43" s="3">
        <f t="shared" si="14"/>
        <v>9.1559996103810537</v>
      </c>
      <c r="AF43" s="3">
        <f t="shared" si="14"/>
        <v>4.7057821979301089</v>
      </c>
      <c r="AG43" s="3">
        <f t="shared" si="14"/>
        <v>11.548659719331386</v>
      </c>
    </row>
    <row r="44" spans="27:33" x14ac:dyDescent="0.35">
      <c r="AA44" s="1">
        <v>2010</v>
      </c>
      <c r="AB44" s="3">
        <f t="shared" si="15"/>
        <v>51.009320173559878</v>
      </c>
      <c r="AC44" s="3">
        <f t="shared" si="14"/>
        <v>13.418817408140162</v>
      </c>
      <c r="AD44" s="3">
        <f t="shared" si="14"/>
        <v>13.128286893655448</v>
      </c>
      <c r="AE44" s="3">
        <f t="shared" si="14"/>
        <v>9.2506600046799701</v>
      </c>
      <c r="AF44" s="3">
        <f t="shared" si="14"/>
        <v>4.7197443222645052</v>
      </c>
      <c r="AG44" s="3">
        <f t="shared" si="14"/>
        <v>11.867054091644881</v>
      </c>
    </row>
    <row r="45" spans="27:33" x14ac:dyDescent="0.35">
      <c r="AA45" s="1">
        <v>2011</v>
      </c>
      <c r="AB45" s="3">
        <f t="shared" si="15"/>
        <v>50.107525735335429</v>
      </c>
      <c r="AC45" s="3">
        <f t="shared" si="14"/>
        <v>13.275376459781528</v>
      </c>
      <c r="AD45" s="3">
        <f t="shared" si="14"/>
        <v>12.901810928554994</v>
      </c>
      <c r="AE45" s="3">
        <f t="shared" si="14"/>
        <v>8.9764844573936742</v>
      </c>
      <c r="AF45" s="3">
        <f t="shared" si="14"/>
        <v>4.6040988925909785</v>
      </c>
      <c r="AG45" s="3">
        <f t="shared" si="14"/>
        <v>11.921361875378816</v>
      </c>
    </row>
    <row r="46" spans="27:33" x14ac:dyDescent="0.35">
      <c r="AA46" s="1">
        <v>2012</v>
      </c>
      <c r="AB46" s="3">
        <f t="shared" si="15"/>
        <v>49.897099218626856</v>
      </c>
      <c r="AC46" s="3">
        <f t="shared" si="14"/>
        <v>13.236744683353443</v>
      </c>
      <c r="AD46" s="3">
        <f t="shared" si="14"/>
        <v>12.729280920343673</v>
      </c>
      <c r="AE46" s="3">
        <f t="shared" si="14"/>
        <v>8.67912757263103</v>
      </c>
      <c r="AF46" s="3">
        <f t="shared" si="14"/>
        <v>4.5885172896376343</v>
      </c>
      <c r="AG46" s="3">
        <f t="shared" si="14"/>
        <v>12.292218595893322</v>
      </c>
    </row>
    <row r="47" spans="27:33" x14ac:dyDescent="0.35">
      <c r="AA47" s="1">
        <v>2013</v>
      </c>
      <c r="AB47" s="3">
        <f t="shared" si="15"/>
        <v>49.151162700470991</v>
      </c>
      <c r="AC47" s="3">
        <f t="shared" si="14"/>
        <v>13.068405948246943</v>
      </c>
      <c r="AD47" s="3">
        <f t="shared" si="14"/>
        <v>12.64357915792681</v>
      </c>
      <c r="AE47" s="3">
        <f t="shared" si="14"/>
        <v>8.7565563735233916</v>
      </c>
      <c r="AF47" s="3">
        <f t="shared" si="14"/>
        <v>4.5158803116978516</v>
      </c>
      <c r="AG47" s="3">
        <f t="shared" si="14"/>
        <v>12.26620137620535</v>
      </c>
    </row>
    <row r="48" spans="27:33" x14ac:dyDescent="0.35">
      <c r="AA48" s="1">
        <v>2014</v>
      </c>
      <c r="AB48" s="3">
        <f t="shared" si="15"/>
        <v>48.524565189487291</v>
      </c>
      <c r="AC48" s="3">
        <f t="shared" si="14"/>
        <v>13.066983846203486</v>
      </c>
      <c r="AD48" s="3">
        <f t="shared" si="14"/>
        <v>12.492745338525612</v>
      </c>
      <c r="AE48" s="3">
        <f t="shared" si="14"/>
        <v>8.8892497332723295</v>
      </c>
      <c r="AF48" s="3">
        <f t="shared" si="14"/>
        <v>4.4518381302498131</v>
      </c>
      <c r="AG48" s="3">
        <f t="shared" si="14"/>
        <v>12.601571533044575</v>
      </c>
    </row>
    <row r="49" spans="27:33" x14ac:dyDescent="0.35">
      <c r="AA49" s="1">
        <v>2015</v>
      </c>
      <c r="AB49" s="3">
        <f t="shared" si="15"/>
        <v>47.458328669117755</v>
      </c>
      <c r="AC49" s="3">
        <f t="shared" ref="AC49:AC57" si="16">T19</f>
        <v>13.055551631979732</v>
      </c>
      <c r="AD49" s="3">
        <f t="shared" ref="AD49:AD57" si="17">U19</f>
        <v>12.520735406843942</v>
      </c>
      <c r="AE49" s="3">
        <f t="shared" ref="AE49:AE57" si="18">V19</f>
        <v>8.9752056211269782</v>
      </c>
      <c r="AF49" s="3">
        <f t="shared" ref="AF49:AF57" si="19">W19</f>
        <v>4.330798053455613</v>
      </c>
      <c r="AG49" s="3">
        <f t="shared" ref="AG49:AG57" si="20">X19</f>
        <v>12.840256211506221</v>
      </c>
    </row>
    <row r="50" spans="27:33" x14ac:dyDescent="0.35">
      <c r="AA50" s="1">
        <v>2016</v>
      </c>
      <c r="AB50" s="3">
        <f t="shared" si="15"/>
        <v>45.387345273814553</v>
      </c>
      <c r="AC50" s="3">
        <f t="shared" si="16"/>
        <v>12.95340022624443</v>
      </c>
      <c r="AD50" s="3">
        <f t="shared" si="17"/>
        <v>12.130195796728705</v>
      </c>
      <c r="AE50" s="3">
        <f t="shared" si="18"/>
        <v>9.3987663625535962</v>
      </c>
      <c r="AF50" s="3">
        <f t="shared" si="19"/>
        <v>4.4016678951135928</v>
      </c>
      <c r="AG50" s="3">
        <f t="shared" si="20"/>
        <v>13.016533197530599</v>
      </c>
    </row>
    <row r="51" spans="27:33" x14ac:dyDescent="0.35">
      <c r="AA51" s="1">
        <v>2017</v>
      </c>
      <c r="AB51" s="3">
        <f t="shared" si="15"/>
        <v>43.930480507352868</v>
      </c>
      <c r="AC51" s="3">
        <f t="shared" si="16"/>
        <v>13.013971194536172</v>
      </c>
      <c r="AD51" s="3">
        <f t="shared" si="17"/>
        <v>11.882014512513598</v>
      </c>
      <c r="AE51" s="3">
        <f t="shared" si="18"/>
        <v>9.3602102851923572</v>
      </c>
      <c r="AF51" s="3">
        <f t="shared" si="19"/>
        <v>4.3574345505685885</v>
      </c>
      <c r="AG51" s="3">
        <f t="shared" si="20"/>
        <v>13.258046475851046</v>
      </c>
    </row>
    <row r="52" spans="27:33" x14ac:dyDescent="0.35">
      <c r="AA52" s="1">
        <v>2018</v>
      </c>
      <c r="AB52" s="3">
        <f t="shared" si="15"/>
        <v>42.488947723323832</v>
      </c>
      <c r="AC52" s="3">
        <f t="shared" si="16"/>
        <v>13.080458368604008</v>
      </c>
      <c r="AD52" s="3">
        <f t="shared" si="17"/>
        <v>11.725800312998146</v>
      </c>
      <c r="AE52" s="3">
        <f t="shared" si="18"/>
        <v>9.6247354496780382</v>
      </c>
      <c r="AF52" s="3">
        <f t="shared" si="19"/>
        <v>4.2021297266402131</v>
      </c>
      <c r="AG52" s="3">
        <f t="shared" si="20"/>
        <v>13.444186501765333</v>
      </c>
    </row>
    <row r="53" spans="27:33" x14ac:dyDescent="0.35">
      <c r="AA53" s="1">
        <v>2019</v>
      </c>
      <c r="AB53" s="3">
        <f t="shared" si="15"/>
        <v>41.532780316646999</v>
      </c>
      <c r="AC53" s="3">
        <f t="shared" si="16"/>
        <v>12.966750503107452</v>
      </c>
      <c r="AD53" s="3">
        <f t="shared" si="17"/>
        <v>11.446823848814818</v>
      </c>
      <c r="AE53" s="3">
        <f t="shared" si="18"/>
        <v>9.6386930223512426</v>
      </c>
      <c r="AF53" s="3">
        <f t="shared" si="19"/>
        <v>4.0960941805901907</v>
      </c>
      <c r="AG53" s="3">
        <f t="shared" si="20"/>
        <v>13.654053476064794</v>
      </c>
    </row>
    <row r="54" spans="27:33" x14ac:dyDescent="0.35">
      <c r="AA54" s="1">
        <v>2020</v>
      </c>
      <c r="AB54" s="3">
        <f t="shared" si="15"/>
        <v>40.15185884996346</v>
      </c>
      <c r="AC54" s="3">
        <f t="shared" si="16"/>
        <v>12.881349065793984</v>
      </c>
      <c r="AD54" s="3">
        <f t="shared" si="17"/>
        <v>11.161387585282826</v>
      </c>
      <c r="AE54" s="3">
        <f t="shared" si="18"/>
        <v>9.9267302175892702</v>
      </c>
      <c r="AF54" s="3">
        <f t="shared" si="19"/>
        <v>4.0784969781381539</v>
      </c>
      <c r="AG54" s="3">
        <f t="shared" si="20"/>
        <v>13.75271123458656</v>
      </c>
    </row>
    <row r="55" spans="27:33" x14ac:dyDescent="0.35">
      <c r="AA55" s="1">
        <v>2021</v>
      </c>
      <c r="AB55" s="3">
        <f t="shared" si="15"/>
        <v>39.236051285027983</v>
      </c>
      <c r="AC55" s="3">
        <f t="shared" si="16"/>
        <v>12.794757551095156</v>
      </c>
      <c r="AD55" s="3">
        <f t="shared" si="17"/>
        <v>10.968269377899846</v>
      </c>
      <c r="AE55" s="3">
        <f t="shared" si="18"/>
        <v>9.811272580626671</v>
      </c>
      <c r="AF55" s="3">
        <f t="shared" si="19"/>
        <v>4.0464757779632148</v>
      </c>
      <c r="AG55" s="3">
        <f t="shared" si="20"/>
        <v>13.952356950866911</v>
      </c>
    </row>
    <row r="56" spans="27:33" x14ac:dyDescent="0.35">
      <c r="AA56" s="1">
        <v>2022</v>
      </c>
      <c r="AB56" s="3">
        <f t="shared" si="15"/>
        <v>38.312261384543682</v>
      </c>
      <c r="AC56" s="3">
        <f t="shared" si="16"/>
        <v>12.629934456268947</v>
      </c>
      <c r="AD56" s="3">
        <f t="shared" si="17"/>
        <v>10.763378123954384</v>
      </c>
      <c r="AE56" s="3">
        <f t="shared" si="18"/>
        <v>10.009974659810057</v>
      </c>
      <c r="AF56" s="3">
        <f t="shared" si="19"/>
        <v>3.9647444743939242</v>
      </c>
      <c r="AG56" s="3">
        <f t="shared" si="20"/>
        <v>13.959717073986052</v>
      </c>
    </row>
    <row r="57" spans="27:33" x14ac:dyDescent="0.35">
      <c r="AA57" s="1">
        <v>2023</v>
      </c>
      <c r="AB57" s="3">
        <f t="shared" si="15"/>
        <v>37.808192161221307</v>
      </c>
      <c r="AC57" s="3">
        <f t="shared" si="16"/>
        <v>12.555224196383666</v>
      </c>
      <c r="AD57" s="3">
        <f t="shared" si="17"/>
        <v>10.77477968972001</v>
      </c>
      <c r="AE57" s="3">
        <f t="shared" si="18"/>
        <v>10.119789740605286</v>
      </c>
      <c r="AF57" s="3">
        <f t="shared" si="19"/>
        <v>3.8543293111899763</v>
      </c>
      <c r="AG57" s="3">
        <f t="shared" si="20"/>
        <v>14.23155440513490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20805-1210-44F2-B893-56E4DB2FC65D}">
  <dimension ref="A1:E27"/>
  <sheetViews>
    <sheetView tabSelected="1" workbookViewId="0">
      <selection activeCell="A8" sqref="A8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1580</v>
      </c>
      <c r="B1" t="s">
        <v>1582</v>
      </c>
    </row>
    <row r="2" spans="1:2" x14ac:dyDescent="0.35">
      <c r="A2" t="s">
        <v>1581</v>
      </c>
      <c r="B2" t="s">
        <v>1597</v>
      </c>
    </row>
    <row r="5" spans="1:2" x14ac:dyDescent="0.35">
      <c r="A5" s="15" t="s">
        <v>1583</v>
      </c>
    </row>
    <row r="18" spans="1:5" x14ac:dyDescent="0.35">
      <c r="A18" s="15" t="s">
        <v>1584</v>
      </c>
      <c r="B18" s="15" t="s">
        <v>1585</v>
      </c>
      <c r="D18" s="15" t="s">
        <v>1586</v>
      </c>
      <c r="E18" s="15" t="s">
        <v>1585</v>
      </c>
    </row>
    <row r="19" spans="1:5" x14ac:dyDescent="0.35">
      <c r="A19" t="s">
        <v>1587</v>
      </c>
      <c r="D19" t="s">
        <v>1596</v>
      </c>
    </row>
    <row r="20" spans="1:5" x14ac:dyDescent="0.35">
      <c r="A20" t="s">
        <v>1588</v>
      </c>
    </row>
    <row r="21" spans="1:5" x14ac:dyDescent="0.35">
      <c r="A21" t="s">
        <v>1589</v>
      </c>
    </row>
    <row r="22" spans="1:5" x14ac:dyDescent="0.35">
      <c r="A22" t="s">
        <v>1590</v>
      </c>
    </row>
    <row r="23" spans="1:5" x14ac:dyDescent="0.35">
      <c r="A23" t="s">
        <v>1591</v>
      </c>
    </row>
    <row r="24" spans="1:5" x14ac:dyDescent="0.35">
      <c r="A24" t="s">
        <v>1592</v>
      </c>
    </row>
    <row r="25" spans="1:5" x14ac:dyDescent="0.35">
      <c r="A25" t="s">
        <v>1593</v>
      </c>
    </row>
    <row r="26" spans="1:5" x14ac:dyDescent="0.35">
      <c r="A26" t="s">
        <v>1594</v>
      </c>
    </row>
    <row r="27" spans="1:5" x14ac:dyDescent="0.35">
      <c r="A27" t="s">
        <v>159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Charts</vt:lpstr>
      </vt:variant>
      <vt:variant>
        <vt:i4>1</vt:i4>
      </vt:variant>
    </vt:vector>
  </HeadingPairs>
  <TitlesOfParts>
    <vt:vector size="10" baseType="lpstr">
      <vt:lpstr>Compressed Mortality, 1968-1978</vt:lpstr>
      <vt:lpstr>Compressed Mortality, 1979-1998</vt:lpstr>
      <vt:lpstr>Underlying Cause of Death, 1999</vt:lpstr>
      <vt:lpstr>Provisional Mortality Statistic</vt:lpstr>
      <vt:lpstr>Rank table prep</vt:lpstr>
      <vt:lpstr>Rank table for display</vt:lpstr>
      <vt:lpstr>Lookups for cancers</vt:lpstr>
      <vt:lpstr>Graph prep</vt:lpstr>
      <vt:lpstr>Documentation Information</vt:lpstr>
      <vt:lpstr>Top 6 Canc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4-02-07T11:02:07Z</dcterms:created>
  <dcterms:modified xsi:type="dcterms:W3CDTF">2024-02-10T18:26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ABD7835-2FC6-4E18-AD3F-78F7AFC66717}</vt:lpwstr>
  </property>
</Properties>
</file>